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20" yWindow="15" windowWidth="20340" windowHeight="7425"/>
  </bookViews>
  <sheets>
    <sheet name="様式７"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_N900110">#REF!</definedName>
    <definedName name="\P">#REF!</definedName>
    <definedName name="\S">#REF!</definedName>
    <definedName name="\U">#REF!</definedName>
    <definedName name="\Z">#REF!</definedName>
    <definedName name="AAA">#REF!</definedName>
    <definedName name="ActiveCase.Live">#REF!</definedName>
    <definedName name="actualirr">[1]PFI事業収支!$C$133</definedName>
    <definedName name="AS2DocOpenMode" hidden="1">"AS2DocumentEdit"</definedName>
    <definedName name="capex">[2]結果一覧!$P$63</definedName>
    <definedName name="CIQWBGuid" hidden="1">"奈良CF_161007_V1.xlsm"</definedName>
    <definedName name="COMMENT_1">#REF!</definedName>
    <definedName name="COMMENT_2">#REF!</definedName>
    <definedName name="COMMENT_3">#REF!</definedName>
    <definedName name="COMMENT_4">#REF!</definedName>
    <definedName name="COMMENT_5">#REF!</definedName>
    <definedName name="DAT_RIBC共通費">#REF!</definedName>
    <definedName name="DAT_一般管理費">#REF!</definedName>
    <definedName name="DAT_計画担当">#REF!</definedName>
    <definedName name="DAT_計算種別">#REF!</definedName>
    <definedName name="DAT_工事名">#REF!</definedName>
    <definedName name="DAT_調査基準">#REF!</definedName>
    <definedName name="DAT_入札形式">#REF!</definedName>
    <definedName name="DAT_予算">#REF!</definedName>
    <definedName name="DAT_予備1">#REF!</definedName>
    <definedName name="DAT_率優先">#REF!</definedName>
    <definedName name="_xlnm.Database">#REF!</definedName>
    <definedName name="Database元ファイル">#REF!</definedName>
    <definedName name="DATACOPY1">#REF!</definedName>
    <definedName name="DATACOPY2">#REF!</definedName>
    <definedName name="DEL_1">#REF!</definedName>
    <definedName name="DEL_1_1">#REF!</definedName>
    <definedName name="DEL_2">#REF!</definedName>
    <definedName name="DEL_2_1">#REF!</definedName>
    <definedName name="DEL_2_2">#REF!</definedName>
    <definedName name="DEL_2_3">#REF!</definedName>
    <definedName name="DEL_2_4">#REF!</definedName>
    <definedName name="DEL_3">#REF!</definedName>
    <definedName name="DEL_3_1">#REF!</definedName>
    <definedName name="detail">[2]結果一覧!$P$105:$P$114</definedName>
    <definedName name="DIALOG_1">#REF!</definedName>
    <definedName name="E_IRR">[3]熊本合同内訳説明!$I$3</definedName>
    <definedName name="Equity.A.Ca">[4]Calc!$J$263:$Y$263</definedName>
    <definedName name="Equity.A.In">[4]Input!$K$30:$Y$30</definedName>
    <definedName name="Ｆ_４">#REF!</definedName>
    <definedName name="F_４old">#REF!</definedName>
    <definedName name="Ｆ_４元ファイル">#REF!</definedName>
    <definedName name="Ｆ_４鹿児島概算要求">#REF!</definedName>
    <definedName name="FFF">#REF!</definedName>
    <definedName name="FN_COUNT">#REF!</definedName>
    <definedName name="FUYOU">#REF!</definedName>
    <definedName name="ijikannri">[2]PFIの前提条件入力シート!$E$30</definedName>
    <definedName name="ijikannri1">[2]PFIの前提条件入力シート!$E$15</definedName>
    <definedName name="ijikannri2">[2]PFIの前提条件入力シート!$E$15</definedName>
    <definedName name="index">[2]結果一覧!$P$7</definedName>
    <definedName name="INPUT_6">#REF!</definedName>
    <definedName name="INPUT_6_1">#REF!</definedName>
    <definedName name="interest">[5]PFI事業収支!$G$56</definedName>
    <definedName name="ｊｊ">[6]外部開口部!#REF!</definedName>
    <definedName name="KDAT_X">#REF!</definedName>
    <definedName name="ｋｋ">[7]外部開口部!#REF!</definedName>
    <definedName name="kk元ファイル">[8]外部開口部!#REF!</definedName>
    <definedName name="kk鹿児島概算要求">[9]外部開口部!#REF!</definedName>
    <definedName name="ｋｓｋｓｋｋｓ">[7]外部開口部!#REF!</definedName>
    <definedName name="kｓkｓkkｓ元ファイル">[8]外部開口部!#REF!</definedName>
    <definedName name="kｓkｓkkｓ鹿児島概算要求">[9]外部開口部!#REF!</definedName>
    <definedName name="ｌｌｌ">[6]外部開口部!#REF!</definedName>
    <definedName name="MAIN">#REF!</definedName>
    <definedName name="MES">#REF!</definedName>
    <definedName name="MES_7_1">#REF!</definedName>
    <definedName name="N900110元ファイル">#REF!</definedName>
    <definedName name="ＮＰ_６．８">#REF!</definedName>
    <definedName name="ＮＰ_６．８元ファイル">#REF!</definedName>
    <definedName name="ＮＰ_６．８鹿児島概算要求">#REF!</definedName>
    <definedName name="OrdinaryProfit.A.Op">[4]サービス購入型!$K$60:$Y$60</definedName>
    <definedName name="OrdinaryProfit2.A.Op">'[4]PFILCC (コンセッション)'!$K$61:$Y$61</definedName>
    <definedName name="OtherRevenue.Ca">[4]Calc!$J$129</definedName>
    <definedName name="Ｐ_５">#REF!</definedName>
    <definedName name="Ｐ_５元ファイル">#REF!</definedName>
    <definedName name="Ｐ_５鹿児島概算要求">#REF!</definedName>
    <definedName name="Ｐ_８">#REF!</definedName>
    <definedName name="Ｐ_８元ファイル">#REF!</definedName>
    <definedName name="Ｐ_８鹿児島概算要求">#REF!</definedName>
    <definedName name="PASS">#REF!</definedName>
    <definedName name="PRINT_1">#REF!</definedName>
    <definedName name="PRINT_2">#REF!</definedName>
    <definedName name="_xlnm.Print_Area" localSheetId="0">様式７!$A$1:$K$61</definedName>
    <definedName name="profit">[5]PFI事業収支!$G$62</definedName>
    <definedName name="PSC解体費">[2]前提!$H$12</definedName>
    <definedName name="PSC監理料">[2]前提!$H$16</definedName>
    <definedName name="PSC工事費">[2]前提!$H$11</definedName>
    <definedName name="PSC設計費">[2]前提!$H$15</definedName>
    <definedName name="result">[2]結果一覧!$P$97:$P$100</definedName>
    <definedName name="RESULT_2">#REF!</definedName>
    <definedName name="RESULT_3">#REF!</definedName>
    <definedName name="RetainedEarnings.A.Ca">[4]Calc!$K$269:$Y$269</definedName>
    <definedName name="RetainedEarnings_PSC_.A.Ca">[4]Calc!$J$273:$Y$273</definedName>
    <definedName name="RetainedEarnings2.A.Ca">[4]Calc!$K$278:$Y$278</definedName>
    <definedName name="RetainedEarnings3.A.Ca">[10]Calc!$K$283:$Z$283</definedName>
    <definedName name="RetainedEarnings4.A.Ca">[10]Calc!$K$288:$Z$288</definedName>
    <definedName name="Seek.Macro">#REF!</definedName>
    <definedName name="SelfRevenue.Ca">[4]Calc!$J$136</definedName>
    <definedName name="ServiceRevenue.Ca">[4]Calc!$J$122</definedName>
    <definedName name="set.tolerance.in">[4]Calc!$E$13</definedName>
    <definedName name="shokitoushi">[2]PFIの前提条件入力シート!$E$28</definedName>
    <definedName name="shokitoushi3">[2]PFIの前提条件入力シート!$E$13</definedName>
    <definedName name="SPCspread">[2]PFIの前提条件入力シート!$E$39</definedName>
    <definedName name="spread">[2]結果一覧!$P$32</definedName>
    <definedName name="STATEPICK">#REF!</definedName>
    <definedName name="STATES">#REF!</definedName>
    <definedName name="StoredCase.Paste">#REF!</definedName>
    <definedName name="SUB_1">#REF!</definedName>
    <definedName name="SUB_1_1">#REF!</definedName>
    <definedName name="SUB_1_2">#REF!</definedName>
    <definedName name="SUB_2">#REF!</definedName>
    <definedName name="SUB_4">#REF!</definedName>
    <definedName name="SUB_4_1">#REF!</definedName>
    <definedName name="Ｔ_１０">#REF!</definedName>
    <definedName name="Ｔ_１０元ファイル">#REF!</definedName>
    <definedName name="Ｔ_１０鹿児島概算要求">#REF!</definedName>
    <definedName name="t_15">[7]外部開口部!#REF!</definedName>
    <definedName name="t_15元ファイル">[8]外部開口部!#REF!</definedName>
    <definedName name="t_15鹿児島概算要求">[9]外部開口部!#REF!</definedName>
    <definedName name="targetirr">[2]PFIの前提条件入力シート!$E$10</definedName>
    <definedName name="tax">[5]PFI事業収支!$G$61</definedName>
    <definedName name="TaxRate.In">[4]Input!$J$18</definedName>
    <definedName name="tenyuuryoku1">[2]PFIの前提条件入力シート!$B$13</definedName>
    <definedName name="tenyuuryoku2">[2]PFIの前提条件入力シート!$B$15</definedName>
    <definedName name="tenyuuryoku3">[2]PFIの前提条件入力シート!$B$17</definedName>
    <definedName name="unei1">[2]PFIの前提条件入力シート!$E$17</definedName>
    <definedName name="UnitPrice.Macro">#REF!</definedName>
    <definedName name="unnei">[2]PFIの前提条件入力シート!$E$32</definedName>
    <definedName name="あ">#REF!</definedName>
    <definedName name="ゼロ入力">#REF!</definedName>
    <definedName name="とりこわし金利">[2]結果一覧!$P$35</definedName>
    <definedName name="とりこわし費用">[2]前提!$E$12</definedName>
    <definedName name="ﾌｧｲﾙ名">#REF!</definedName>
    <definedName name="モルタル">#REF!</definedName>
    <definedName name="モルタル元ファイル">#REF!</definedName>
    <definedName name="モルタル鹿児島概算要求">#REF!</definedName>
    <definedName name="以下印刷">#REF!</definedName>
    <definedName name="維持管理縮減率">[2]結果一覧!$P$17</definedName>
    <definedName name="維持管理物価リスク">[2]前提!$N$29</definedName>
    <definedName name="一億">#REF!</definedName>
    <definedName name="一千万">#REF!</definedName>
    <definedName name="一般管理費等率補正係数">#REF!</definedName>
    <definedName name="一般工事">#REF!</definedName>
    <definedName name="運営期間">[2]結果一覧!$P$10</definedName>
    <definedName name="運営縮減率">[2]結果一覧!$P$18</definedName>
    <definedName name="下請工事">#REF!</definedName>
    <definedName name="改修原価総計">#REF!</definedName>
    <definedName name="改修純工総計">#REF!</definedName>
    <definedName name="外部ＯＰ">#REF!</definedName>
    <definedName name="外部ＯＰ元ファイル">#REF!</definedName>
    <definedName name="外部ＯＰ鹿児島概算要求">#REF!</definedName>
    <definedName name="外部ﾓﾙﾀﾙ">#REF!</definedName>
    <definedName name="外部ﾓﾙﾀﾙ元ファイル">#REF!</definedName>
    <definedName name="外部ﾓﾙﾀﾙ鹿児島概算要求">#REF!</definedName>
    <definedName name="割引率">[2]結果一覧!$P$25</definedName>
    <definedName name="割賦支払">[2]結果一覧!$P$19</definedName>
    <definedName name="官庁営繕">#REF!</definedName>
    <definedName name="基準金利">[2]結果一覧!$P$22</definedName>
    <definedName name="機械設備">#REF!</definedName>
    <definedName name="金利">[2]結果一覧!$P$34</definedName>
    <definedName name="計算種別">[11]はじめに!$C$8:$C$8</definedName>
    <definedName name="計算用工事契約">[12]初期設定!$X$17</definedName>
    <definedName name="計算用変更回数">[12]初期設定!$X$15</definedName>
    <definedName name="警備縮減率">#REF!</definedName>
    <definedName name="建設期間">[2]結果一覧!$C$5</definedName>
    <definedName name="建設縮減率">[2]結果一覧!$P$16</definedName>
    <definedName name="元請工事">#REF!</definedName>
    <definedName name="原価総計">#REF!</definedName>
    <definedName name="原設計">#REF!</definedName>
    <definedName name="原設計_積算額">[11]経費明細!$G$44:$G$44</definedName>
    <definedName name="原設計_落札額">[11]経費明細!$G$43:$G$43</definedName>
    <definedName name="五億">#REF!</definedName>
    <definedName name="五十億">#REF!</definedName>
    <definedName name="五百万">#REF!</definedName>
    <definedName name="工事回数">#REF!</definedName>
    <definedName name="工事契約">#REF!</definedName>
    <definedName name="工事原価合計">#REF!</definedName>
    <definedName name="工事原価小計">#REF!</definedName>
    <definedName name="工事内容">#REF!</definedName>
    <definedName name="工事物価リスク">[2]前提!$N$27</definedName>
    <definedName name="更新内訳">#REF!</definedName>
    <definedName name="材料ｺｰﾄﾞ">#REF!</definedName>
    <definedName name="材料単価表">#REF!</definedName>
    <definedName name="材料単価表元ファイル">#REF!</definedName>
    <definedName name="材料並べ替え">#REF!</definedName>
    <definedName name="三十億">#REF!</definedName>
    <definedName name="三百万">#REF!</definedName>
    <definedName name="参考">#REF!</definedName>
    <definedName name="支出委任">#REF!</definedName>
    <definedName name="支払期間">[2]結果一覧!$P$12</definedName>
    <definedName name="支払方法">[2]結果一覧!$P$11</definedName>
    <definedName name="施設整備縮減率">#REF!</definedName>
    <definedName name="施設特別整備">#REF!</definedName>
    <definedName name="事業期間">[2]結果一覧!$P$9</definedName>
    <definedName name="受託">#REF!</definedName>
    <definedName name="修繕一括期間">[2]結果一覧!$P$14</definedName>
    <definedName name="修繕縮減率">[2]前提!$P$16</definedName>
    <definedName name="十億">[13]調査基準価格!#REF!</definedName>
    <definedName name="十万">[13]調査基準価格!#REF!</definedName>
    <definedName name="純工事費計">#REF!</definedName>
    <definedName name="純工事費合計">#REF!</definedName>
    <definedName name="純工総計">#REF!</definedName>
    <definedName name="所管">#REF!</definedName>
    <definedName name="消去">#REF!</definedName>
    <definedName name="新営">#REF!</definedName>
    <definedName name="新営原価総計">#REF!</definedName>
    <definedName name="新営純工総計">#REF!</definedName>
    <definedName name="新営直工小計">#REF!</definedName>
    <definedName name="新営直工総計">#REF!</definedName>
    <definedName name="随契">#REF!</definedName>
    <definedName name="据置期間">[2]結果一覧!$P$40</definedName>
    <definedName name="整備面積">[2]結果一覧!$C$4</definedName>
    <definedName name="請負">#REF!</definedName>
    <definedName name="設計物価リスク">[2]前提!$N$28</definedName>
    <definedName name="先スタート">[2]結果一覧!$P$33</definedName>
    <definedName name="千億">[13]調査基準価格!#REF!</definedName>
    <definedName name="専門単独">#REF!</definedName>
    <definedName name="直工総計">#REF!</definedName>
    <definedName name="直接工事費計">#REF!</definedName>
    <definedName name="電話交換縮減率">#REF!</definedName>
    <definedName name="特随">#REF!</definedName>
    <definedName name="特定特会">#REF!</definedName>
    <definedName name="内部ＯＰ">#REF!</definedName>
    <definedName name="内部ＯＰ元ファイル">#REF!</definedName>
    <definedName name="内部ＯＰ鹿児島概算要求">#REF!</definedName>
    <definedName name="内部ﾓﾙﾀﾙ">#REF!</definedName>
    <definedName name="内部モルタル元ファイル">#REF!</definedName>
    <definedName name="内部ﾓﾙﾀﾙ鹿児島概算要求">#REF!</definedName>
    <definedName name="二十億">#REF!</definedName>
    <definedName name="発注内容">#REF!</definedName>
    <definedName name="搬送設備">#REF!</definedName>
    <definedName name="必要">#REF!</definedName>
    <definedName name="百億">[13]調査基準価格!#REF!</definedName>
    <definedName name="百万">[13]調査基準価格!#REF!</definedName>
    <definedName name="不要">#REF!</definedName>
    <definedName name="分析LCｺｰﾄﾞ">#REF!</definedName>
    <definedName name="分析ＬＣコードＢ１">#REF!</definedName>
    <definedName name="分析ＬＣコードＢ２">#REF!</definedName>
    <definedName name="変更">#REF!</definedName>
    <definedName name="変更kk">[14]外部開口部!#REF!</definedName>
    <definedName name="変更kk鹿児島概算要求">[15]外部開口部!#REF!</definedName>
    <definedName name="変更回数">#REF!</definedName>
    <definedName name="返済期間">[2]結果一覧!$P$39</definedName>
    <definedName name="返済方法">[2]結果一覧!$P$38</definedName>
    <definedName name="目標IRR">[2]結果一覧!$P$30</definedName>
    <definedName name="余_積算額">#REF!</definedName>
    <definedName name="余_落札額">#REF!</definedName>
    <definedName name="落札率">#REF!</definedName>
  </definedNames>
  <calcPr calcId="145621"/>
</workbook>
</file>

<file path=xl/sharedStrings.xml><?xml version="1.0" encoding="utf-8"?>
<sst xmlns="http://schemas.openxmlformats.org/spreadsheetml/2006/main" count="114" uniqueCount="29">
  <si>
    <t>平日</t>
    <rPh sb="0" eb="2">
      <t>ヘイジツ</t>
    </rPh>
    <phoneticPr fontId="2"/>
  </si>
  <si>
    <t>土曜日、日曜日及び休日</t>
    <rPh sb="0" eb="3">
      <t>ドヨウビ</t>
    </rPh>
    <rPh sb="4" eb="7">
      <t>ニチヨウビ</t>
    </rPh>
    <rPh sb="7" eb="8">
      <t>オヨ</t>
    </rPh>
    <rPh sb="9" eb="11">
      <t>キュウジツ</t>
    </rPh>
    <phoneticPr fontId="2"/>
  </si>
  <si>
    <t>午前の部</t>
    <rPh sb="0" eb="2">
      <t>ゴゼン</t>
    </rPh>
    <rPh sb="3" eb="4">
      <t>ブ</t>
    </rPh>
    <phoneticPr fontId="2"/>
  </si>
  <si>
    <t>午後の部</t>
    <rPh sb="0" eb="2">
      <t>ゴゴ</t>
    </rPh>
    <rPh sb="3" eb="4">
      <t>ブ</t>
    </rPh>
    <phoneticPr fontId="2"/>
  </si>
  <si>
    <t>夜の部</t>
    <rPh sb="0" eb="1">
      <t>ヨル</t>
    </rPh>
    <rPh sb="2" eb="3">
      <t>ブ</t>
    </rPh>
    <phoneticPr fontId="2"/>
  </si>
  <si>
    <t>全日</t>
    <rPh sb="0" eb="2">
      <t>ゼンジツ</t>
    </rPh>
    <phoneticPr fontId="2"/>
  </si>
  <si>
    <t>午前９時から正午まで</t>
    <rPh sb="0" eb="2">
      <t>ゴゼン</t>
    </rPh>
    <rPh sb="3" eb="4">
      <t>ジ</t>
    </rPh>
    <rPh sb="6" eb="8">
      <t>ショウゴ</t>
    </rPh>
    <phoneticPr fontId="2"/>
  </si>
  <si>
    <t>午後１時から午後５時まで</t>
    <rPh sb="0" eb="2">
      <t>ゴゴ</t>
    </rPh>
    <rPh sb="3" eb="4">
      <t>ジ</t>
    </rPh>
    <rPh sb="6" eb="8">
      <t>ゴゴ</t>
    </rPh>
    <rPh sb="9" eb="10">
      <t>ジ</t>
    </rPh>
    <phoneticPr fontId="2"/>
  </si>
  <si>
    <t>午後６時から午後９時まで</t>
    <rPh sb="0" eb="2">
      <t>ゴゴ</t>
    </rPh>
    <rPh sb="3" eb="4">
      <t>ジ</t>
    </rPh>
    <rPh sb="6" eb="8">
      <t>ゴゴ</t>
    </rPh>
    <rPh sb="9" eb="10">
      <t>ジ</t>
    </rPh>
    <phoneticPr fontId="2"/>
  </si>
  <si>
    <t>午前９時から午後９時まで</t>
    <rPh sb="0" eb="2">
      <t>ゴゼン</t>
    </rPh>
    <rPh sb="3" eb="4">
      <t>ジ</t>
    </rPh>
    <rPh sb="6" eb="8">
      <t>ゴゴ</t>
    </rPh>
    <rPh sb="9" eb="10">
      <t>ジ</t>
    </rPh>
    <phoneticPr fontId="2"/>
  </si>
  <si>
    <t>入場料を徴収しない場合</t>
    <rPh sb="0" eb="3">
      <t>ニュウジョウリョウ</t>
    </rPh>
    <rPh sb="4" eb="6">
      <t>チョウシュウ</t>
    </rPh>
    <rPh sb="9" eb="11">
      <t>バアイ</t>
    </rPh>
    <phoneticPr fontId="2"/>
  </si>
  <si>
    <t>フィールド及びスタンド</t>
    <rPh sb="5" eb="6">
      <t>オヨ</t>
    </rPh>
    <phoneticPr fontId="2"/>
  </si>
  <si>
    <t>フィールドのみ</t>
    <phoneticPr fontId="2"/>
  </si>
  <si>
    <t>スタンドのみ</t>
    <phoneticPr fontId="2"/>
  </si>
  <si>
    <t>アマチュアの活動に使用する場合</t>
    <rPh sb="6" eb="8">
      <t>カツドウ</t>
    </rPh>
    <rPh sb="9" eb="11">
      <t>シヨウ</t>
    </rPh>
    <rPh sb="13" eb="15">
      <t>バアイ</t>
    </rPh>
    <phoneticPr fontId="2"/>
  </si>
  <si>
    <t>その他に使用する場合</t>
    <rPh sb="2" eb="3">
      <t>タ</t>
    </rPh>
    <rPh sb="4" eb="6">
      <t>シヨウ</t>
    </rPh>
    <rPh sb="8" eb="10">
      <t>バアイ</t>
    </rPh>
    <phoneticPr fontId="2"/>
  </si>
  <si>
    <t>入場料を徴収する場合</t>
    <rPh sb="0" eb="3">
      <t>ニュウジョウリョウ</t>
    </rPh>
    <rPh sb="4" eb="6">
      <t>チョウシュウ</t>
    </rPh>
    <rPh sb="8" eb="10">
      <t>バアイ</t>
    </rPh>
    <phoneticPr fontId="2"/>
  </si>
  <si>
    <t>　○フィールド及びスタンド</t>
    <rPh sb="7" eb="8">
      <t>オヨ</t>
    </rPh>
    <phoneticPr fontId="2"/>
  </si>
  <si>
    <t>（様式７）</t>
    <rPh sb="1" eb="3">
      <t>ヨウシキ</t>
    </rPh>
    <phoneticPr fontId="2"/>
  </si>
  <si>
    <t>利用料金設定表</t>
    <rPh sb="0" eb="2">
      <t>リヨウ</t>
    </rPh>
    <rPh sb="2" eb="4">
      <t>リョウキン</t>
    </rPh>
    <rPh sb="4" eb="6">
      <t>セッテイ</t>
    </rPh>
    <rPh sb="6" eb="7">
      <t>ヒョウ</t>
    </rPh>
    <phoneticPr fontId="2"/>
  </si>
  <si>
    <t>上限額</t>
    <rPh sb="0" eb="2">
      <t>ジョウゲン</t>
    </rPh>
    <rPh sb="2" eb="3">
      <t>ガク</t>
    </rPh>
    <phoneticPr fontId="2"/>
  </si>
  <si>
    <t>設定額</t>
    <rPh sb="0" eb="3">
      <t>セッテイガク</t>
    </rPh>
    <phoneticPr fontId="2"/>
  </si>
  <si>
    <t>（円）</t>
    <rPh sb="1" eb="2">
      <t>エン</t>
    </rPh>
    <phoneticPr fontId="2"/>
  </si>
  <si>
    <t>上限額</t>
    <rPh sb="0" eb="3">
      <t>ジョウゲンガク</t>
    </rPh>
    <phoneticPr fontId="2"/>
  </si>
  <si>
    <t>アマチュアの活動に使用する場合</t>
    <rPh sb="6" eb="8">
      <t>カツドウ</t>
    </rPh>
    <rPh sb="9" eb="11">
      <t>シヨウ</t>
    </rPh>
    <rPh sb="13" eb="15">
      <t>バアイ</t>
    </rPh>
    <phoneticPr fontId="2"/>
  </si>
  <si>
    <t>その他に使用する場合</t>
    <rPh sb="2" eb="3">
      <t>タ</t>
    </rPh>
    <rPh sb="4" eb="6">
      <t>シヨウ</t>
    </rPh>
    <rPh sb="8" eb="10">
      <t>バアイ</t>
    </rPh>
    <phoneticPr fontId="2"/>
  </si>
  <si>
    <t>入場料を徴収する場合の利用料金</t>
    <rPh sb="0" eb="3">
      <t>ニュウジョウリョウ</t>
    </rPh>
    <rPh sb="4" eb="6">
      <t>チョウシュウ</t>
    </rPh>
    <rPh sb="8" eb="10">
      <t>バアイ</t>
    </rPh>
    <rPh sb="11" eb="13">
      <t>リヨウ</t>
    </rPh>
    <rPh sb="13" eb="15">
      <t>リョウキン</t>
    </rPh>
    <phoneticPr fontId="2"/>
  </si>
  <si>
    <t>収入額に100分の10を乗じて得た額がこの表の各区分の利用料金の額を超えるときの利用料金の上限の額は、その収入額に100分の10を乗じて得た額とする。</t>
    <phoneticPr fontId="2"/>
  </si>
  <si>
    <t>収入額に100分の15を乗じて得た額がこの表の各区分の利用料金の額を超えるときの利用料金の上限の額は、その収入額に100分の15を乗じて得た額とする。</t>
    <phoneticPr fontId="2"/>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76" formatCode="_(* #,##0_);_(* \(#,##0\);_(* &quot;-&quot;_);@_)"/>
  </numFmts>
  <fonts count="30" x14ac:knownFonts="1">
    <font>
      <sz val="11"/>
      <color theme="1"/>
      <name val="ＭＳ Ｐゴシック"/>
      <family val="2"/>
      <charset val="128"/>
      <scheme val="minor"/>
    </font>
    <font>
      <sz val="11"/>
      <color theme="1"/>
      <name val="ＭＳ Ｐゴシック"/>
      <family val="2"/>
      <charset val="128"/>
      <scheme val="minor"/>
    </font>
    <font>
      <sz val="6"/>
      <name val="ＭＳ Ｐゴシック"/>
      <family val="2"/>
      <charset val="128"/>
      <scheme val="minor"/>
    </font>
    <font>
      <sz val="11"/>
      <color theme="1"/>
      <name val="ＭＳ Ｐゴシック"/>
      <family val="3"/>
      <charset val="128"/>
      <scheme val="minor"/>
    </font>
    <font>
      <sz val="18"/>
      <color theme="1"/>
      <name val="ＭＳ Ｐゴシック"/>
      <family val="2"/>
      <charset val="128"/>
      <scheme val="minor"/>
    </font>
    <font>
      <sz val="10"/>
      <color theme="1"/>
      <name val="ＭＳ Ｐゴシック"/>
      <family val="3"/>
      <charset val="128"/>
      <scheme val="minor"/>
    </font>
    <font>
      <b/>
      <sz val="11"/>
      <color indexed="9"/>
      <name val="Calibri"/>
      <family val="2"/>
    </font>
    <font>
      <b/>
      <sz val="12"/>
      <color indexed="63"/>
      <name val="Arial"/>
      <family val="2"/>
    </font>
    <font>
      <b/>
      <sz val="9"/>
      <color indexed="63"/>
      <name val="Arial"/>
      <family val="2"/>
    </font>
    <font>
      <b/>
      <sz val="11"/>
      <color indexed="28"/>
      <name val="Arial"/>
      <family val="2"/>
    </font>
    <font>
      <b/>
      <sz val="13"/>
      <color theme="3" tint="-0.499984740745262"/>
      <name val="Arial"/>
      <family val="2"/>
    </font>
    <font>
      <b/>
      <sz val="11"/>
      <color theme="3"/>
      <name val="Arial"/>
      <family val="2"/>
    </font>
    <font>
      <b/>
      <sz val="9"/>
      <color theme="3" tint="-0.499984740745262"/>
      <name val="Arial"/>
      <family val="2"/>
    </font>
    <font>
      <sz val="9"/>
      <name val="Arial"/>
      <family val="2"/>
    </font>
    <font>
      <i/>
      <sz val="8"/>
      <color indexed="8"/>
      <name val="Arial"/>
      <family val="2"/>
    </font>
    <font>
      <b/>
      <sz val="9"/>
      <color theme="3"/>
      <name val="ＭＳ Ｐゴシック"/>
      <family val="2"/>
      <scheme val="minor"/>
    </font>
    <font>
      <b/>
      <sz val="9"/>
      <color theme="1"/>
      <name val="Arial"/>
      <family val="2"/>
    </font>
    <font>
      <b/>
      <sz val="9"/>
      <color theme="1"/>
      <name val="ＭＳ Ｐゴシック"/>
      <family val="2"/>
      <scheme val="minor"/>
    </font>
    <font>
      <sz val="10"/>
      <color theme="1"/>
      <name val="ＭＳ ゴシック"/>
      <family val="2"/>
      <charset val="128"/>
    </font>
    <font>
      <sz val="11"/>
      <color theme="1"/>
      <name val="ＭＳ Ｐゴシック"/>
      <family val="2"/>
      <scheme val="minor"/>
    </font>
    <font>
      <u/>
      <sz val="11"/>
      <color theme="10"/>
      <name val="ＭＳ Ｐゴシック"/>
      <family val="2"/>
      <charset val="128"/>
      <scheme val="minor"/>
    </font>
    <font>
      <u/>
      <sz val="11"/>
      <color theme="10"/>
      <name val="ＭＳ Ｐゴシック"/>
      <family val="2"/>
      <scheme val="minor"/>
    </font>
    <font>
      <sz val="9"/>
      <color theme="1"/>
      <name val="Arial"/>
      <family val="2"/>
    </font>
    <font>
      <sz val="12"/>
      <color theme="1"/>
      <name val="ＭＳ ゴシック"/>
      <family val="2"/>
      <charset val="128"/>
    </font>
    <font>
      <sz val="10"/>
      <color theme="1"/>
      <name val="ＭＳ Ｐゴシック"/>
      <family val="2"/>
      <charset val="128"/>
      <scheme val="minor"/>
    </font>
    <font>
      <sz val="9"/>
      <color theme="1"/>
      <name val="ＭＳ Ｐゴシック"/>
      <family val="2"/>
      <scheme val="minor"/>
    </font>
    <font>
      <sz val="10"/>
      <color rgb="FF000000"/>
      <name val="Times New Roman"/>
      <family val="1"/>
    </font>
    <font>
      <sz val="12"/>
      <color theme="1"/>
      <name val="ＭＳ Ｐゴシック"/>
      <family val="3"/>
      <charset val="128"/>
      <scheme val="minor"/>
    </font>
    <font>
      <sz val="12"/>
      <color theme="1"/>
      <name val="ＭＳ Ｐゴシック"/>
      <family val="2"/>
      <charset val="128"/>
      <scheme val="minor"/>
    </font>
    <font>
      <sz val="9"/>
      <color theme="1"/>
      <name val="ＭＳ Ｐゴシック"/>
      <family val="3"/>
      <charset val="128"/>
      <scheme val="minor"/>
    </font>
  </fonts>
  <fills count="4">
    <fill>
      <patternFill patternType="none"/>
    </fill>
    <fill>
      <patternFill patternType="gray125"/>
    </fill>
    <fill>
      <patternFill patternType="solid">
        <fgColor rgb="FF4F81BD"/>
        <bgColor indexed="64"/>
      </patternFill>
    </fill>
    <fill>
      <patternFill patternType="solid">
        <fgColor indexed="13"/>
      </patternFill>
    </fill>
  </fills>
  <borders count="24">
    <border>
      <left/>
      <right/>
      <top/>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indexed="64"/>
      </bottom>
      <diagonal/>
    </border>
    <border>
      <left style="thin">
        <color auto="1"/>
      </left>
      <right style="thin">
        <color auto="1"/>
      </right>
      <top style="thin">
        <color auto="1"/>
      </top>
      <bottom style="thin">
        <color auto="1"/>
      </bottom>
      <diagonal/>
    </border>
    <border>
      <left/>
      <right/>
      <top style="thin">
        <color auto="1"/>
      </top>
      <bottom/>
      <diagonal/>
    </border>
    <border>
      <left style="thin">
        <color indexed="64"/>
      </left>
      <right/>
      <top/>
      <bottom/>
      <diagonal/>
    </border>
    <border>
      <left style="thin">
        <color auto="1"/>
      </left>
      <right/>
      <top style="thin">
        <color auto="1"/>
      </top>
      <bottom/>
      <diagonal/>
    </border>
    <border>
      <left/>
      <right style="thin">
        <color auto="1"/>
      </right>
      <top style="thin">
        <color auto="1"/>
      </top>
      <bottom/>
      <diagonal/>
    </border>
    <border>
      <left/>
      <right style="thin">
        <color auto="1"/>
      </right>
      <top/>
      <bottom/>
      <diagonal/>
    </border>
    <border>
      <left style="thin">
        <color auto="1"/>
      </left>
      <right/>
      <top/>
      <bottom style="thin">
        <color auto="1"/>
      </bottom>
      <diagonal/>
    </border>
    <border>
      <left/>
      <right/>
      <top/>
      <bottom style="thick">
        <color indexed="63"/>
      </bottom>
      <diagonal/>
    </border>
    <border>
      <left/>
      <right/>
      <top/>
      <bottom style="medium">
        <color theme="3" tint="-0.499984740745262"/>
      </bottom>
      <diagonal/>
    </border>
    <border>
      <left style="thin">
        <color indexed="8"/>
      </left>
      <right style="thin">
        <color indexed="8"/>
      </right>
      <top style="thin">
        <color indexed="8"/>
      </top>
      <bottom style="thin">
        <color indexed="8"/>
      </bottom>
      <diagonal/>
    </border>
    <border>
      <left/>
      <right/>
      <top style="thin">
        <color theme="3"/>
      </top>
      <bottom/>
      <diagonal/>
    </border>
    <border>
      <left/>
      <right/>
      <top style="thin">
        <color theme="3"/>
      </top>
      <bottom style="medium">
        <color theme="3"/>
      </bottom>
      <diagonal/>
    </border>
    <border>
      <left/>
      <right/>
      <top style="thin">
        <color theme="4"/>
      </top>
      <bottom style="medium">
        <color theme="4"/>
      </bottom>
      <diagonal/>
    </border>
    <border>
      <left style="thin">
        <color auto="1"/>
      </left>
      <right style="thin">
        <color auto="1"/>
      </right>
      <top style="thin">
        <color auto="1"/>
      </top>
      <bottom style="hair">
        <color auto="1"/>
      </bottom>
      <diagonal/>
    </border>
    <border>
      <left/>
      <right/>
      <top/>
      <bottom style="thin">
        <color auto="1"/>
      </bottom>
      <diagonal/>
    </border>
    <border>
      <left/>
      <right style="thin">
        <color auto="1"/>
      </right>
      <top/>
      <bottom style="thin">
        <color auto="1"/>
      </bottom>
      <diagonal/>
    </border>
    <border>
      <left style="thin">
        <color auto="1"/>
      </left>
      <right style="thin">
        <color auto="1"/>
      </right>
      <top style="hair">
        <color auto="1"/>
      </top>
      <bottom style="thin">
        <color indexed="64"/>
      </bottom>
      <diagonal/>
    </border>
    <border>
      <left style="thin">
        <color auto="1"/>
      </left>
      <right/>
      <top style="thin">
        <color auto="1"/>
      </top>
      <bottom style="hair">
        <color auto="1"/>
      </bottom>
      <diagonal/>
    </border>
    <border>
      <left/>
      <right/>
      <top style="thin">
        <color auto="1"/>
      </top>
      <bottom style="hair">
        <color auto="1"/>
      </bottom>
      <diagonal/>
    </border>
    <border>
      <left/>
      <right style="thin">
        <color auto="1"/>
      </right>
      <top style="thin">
        <color auto="1"/>
      </top>
      <bottom style="hair">
        <color auto="1"/>
      </bottom>
      <diagonal/>
    </border>
  </borders>
  <cellStyleXfs count="56">
    <xf numFmtId="0" fontId="0" fillId="0" borderId="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6" fillId="2" borderId="0"/>
    <xf numFmtId="0" fontId="7" fillId="0" borderId="11" applyNumberFormat="0" applyAlignment="0" applyProtection="0"/>
    <xf numFmtId="0" fontId="8" fillId="0" borderId="0" applyNumberFormat="0" applyAlignment="0" applyProtection="0"/>
    <xf numFmtId="0" fontId="9" fillId="0" borderId="0" applyNumberFormat="0" applyAlignment="0" applyProtection="0"/>
    <xf numFmtId="0" fontId="10" fillId="0" borderId="12" applyNumberFormat="0" applyFill="0" applyAlignment="0">
      <alignment vertical="top"/>
    </xf>
    <xf numFmtId="0" fontId="11" fillId="0" borderId="0" applyNumberFormat="0" applyFill="0" applyAlignment="0"/>
    <xf numFmtId="0" fontId="12" fillId="0" borderId="0" applyNumberFormat="0" applyFill="0" applyAlignment="0"/>
    <xf numFmtId="0" fontId="13" fillId="3" borderId="13" applyNumberFormat="0" applyFont="0" applyAlignment="0" applyProtection="0"/>
    <xf numFmtId="0" fontId="14" fillId="0" borderId="0" applyNumberFormat="0" applyFill="0" applyBorder="0" applyAlignment="0" applyProtection="0"/>
    <xf numFmtId="176" fontId="15" fillId="0" borderId="0" applyNumberFormat="0" applyFill="0" applyBorder="0" applyAlignment="0" applyProtection="0"/>
    <xf numFmtId="176" fontId="16" fillId="0" borderId="14" applyNumberFormat="0" applyFill="0" applyAlignment="0" applyProtection="0"/>
    <xf numFmtId="176" fontId="16" fillId="0" borderId="15" applyNumberFormat="0" applyFill="0" applyAlignment="0" applyProtection="0"/>
    <xf numFmtId="0" fontId="17" fillId="0" borderId="16" applyNumberFormat="0" applyFill="0" applyAlignment="0" applyProtection="0"/>
    <xf numFmtId="9" fontId="18" fillId="0" borderId="0" applyFont="0" applyFill="0" applyBorder="0" applyAlignment="0" applyProtection="0">
      <alignment vertical="center"/>
    </xf>
    <xf numFmtId="9" fontId="1" fillId="0" borderId="0" applyFont="0" applyFill="0" applyBorder="0" applyAlignment="0" applyProtection="0">
      <alignment vertical="center"/>
    </xf>
    <xf numFmtId="9" fontId="19" fillId="0" borderId="0" applyFont="0" applyFill="0" applyBorder="0" applyAlignment="0" applyProtection="0">
      <alignment vertical="center"/>
    </xf>
    <xf numFmtId="9" fontId="1" fillId="0" borderId="0" applyFont="0" applyFill="0" applyBorder="0" applyAlignment="0" applyProtection="0">
      <alignment vertical="center"/>
    </xf>
    <xf numFmtId="9" fontId="19" fillId="0" borderId="0" applyFont="0" applyFill="0" applyBorder="0" applyAlignment="0" applyProtection="0">
      <alignment vertical="center"/>
    </xf>
    <xf numFmtId="0" fontId="20" fillId="0" borderId="0" applyNumberFormat="0" applyFill="0" applyBorder="0" applyAlignment="0" applyProtection="0">
      <alignment vertical="center"/>
    </xf>
    <xf numFmtId="0" fontId="21" fillId="0" borderId="0" applyNumberForma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9"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22"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22" fillId="0" borderId="0"/>
    <xf numFmtId="0" fontId="23" fillId="0" borderId="0">
      <alignment vertical="center"/>
    </xf>
    <xf numFmtId="0" fontId="18" fillId="0" borderId="0">
      <alignment vertical="center"/>
    </xf>
    <xf numFmtId="0" fontId="1" fillId="0" borderId="0">
      <alignment vertical="center"/>
    </xf>
    <xf numFmtId="0" fontId="1" fillId="0" borderId="0">
      <alignment vertical="center"/>
    </xf>
    <xf numFmtId="0" fontId="24" fillId="0" borderId="0">
      <alignment vertical="center"/>
    </xf>
    <xf numFmtId="0" fontId="19" fillId="0" borderId="0"/>
    <xf numFmtId="0" fontId="1" fillId="0" borderId="0">
      <alignment vertical="center"/>
    </xf>
    <xf numFmtId="176" fontId="25" fillId="0" borderId="0"/>
    <xf numFmtId="0" fontId="1" fillId="0" borderId="0"/>
    <xf numFmtId="0" fontId="26" fillId="0" borderId="0"/>
  </cellStyleXfs>
  <cellXfs count="55">
    <xf numFmtId="0" fontId="0" fillId="0" borderId="0" xfId="0">
      <alignment vertical="center"/>
    </xf>
    <xf numFmtId="0" fontId="0" fillId="0" borderId="0" xfId="0">
      <alignment vertical="center"/>
    </xf>
    <xf numFmtId="0" fontId="4" fillId="0" borderId="0" xfId="0" applyFont="1" applyAlignment="1">
      <alignment horizontal="center" vertical="center"/>
    </xf>
    <xf numFmtId="0" fontId="0" fillId="0" borderId="0" xfId="0">
      <alignment vertical="center"/>
    </xf>
    <xf numFmtId="0" fontId="0" fillId="0" borderId="0" xfId="0">
      <alignment vertical="center"/>
    </xf>
    <xf numFmtId="0" fontId="3" fillId="0" borderId="4" xfId="0" applyFont="1" applyBorder="1" applyAlignment="1">
      <alignment horizontal="center" vertical="center"/>
    </xf>
    <xf numFmtId="0" fontId="3" fillId="0" borderId="4" xfId="0" applyFont="1" applyFill="1" applyBorder="1" applyAlignment="1">
      <alignment horizontal="center" vertical="center"/>
    </xf>
    <xf numFmtId="0" fontId="5" fillId="0" borderId="5" xfId="0" applyFont="1" applyFill="1" applyBorder="1" applyAlignment="1">
      <alignment vertical="center" wrapText="1"/>
    </xf>
    <xf numFmtId="0" fontId="3" fillId="0" borderId="5" xfId="0" applyFont="1" applyFill="1" applyBorder="1" applyAlignment="1">
      <alignment horizontal="center" vertical="center"/>
    </xf>
    <xf numFmtId="0" fontId="3" fillId="0" borderId="5" xfId="0" applyFont="1" applyFill="1" applyBorder="1" applyAlignment="1">
      <alignment horizontal="center" vertical="center" wrapText="1"/>
    </xf>
    <xf numFmtId="38" fontId="3" fillId="0" borderId="5" xfId="1" applyFont="1" applyFill="1" applyBorder="1" applyAlignment="1">
      <alignment vertical="center"/>
    </xf>
    <xf numFmtId="38" fontId="3" fillId="0" borderId="5" xfId="1" applyFont="1" applyFill="1" applyBorder="1" applyAlignment="1">
      <alignment vertical="center" wrapText="1"/>
    </xf>
    <xf numFmtId="0" fontId="4" fillId="0" borderId="0" xfId="0" applyFont="1" applyAlignment="1">
      <alignment horizontal="center" vertical="center"/>
    </xf>
    <xf numFmtId="0" fontId="0" fillId="0" borderId="0" xfId="0" applyAlignment="1">
      <alignment horizontal="right" vertical="center"/>
    </xf>
    <xf numFmtId="0" fontId="3" fillId="0" borderId="17" xfId="0" applyFont="1" applyBorder="1" applyAlignment="1">
      <alignment horizontal="center" vertical="center"/>
    </xf>
    <xf numFmtId="38" fontId="3" fillId="0" borderId="17" xfId="1" applyFont="1" applyFill="1" applyBorder="1" applyAlignment="1">
      <alignment vertical="center"/>
    </xf>
    <xf numFmtId="38" fontId="3" fillId="0" borderId="17" xfId="1" applyFont="1" applyFill="1" applyBorder="1" applyAlignment="1">
      <alignment vertical="center" wrapText="1"/>
    </xf>
    <xf numFmtId="0" fontId="3" fillId="0" borderId="20" xfId="0" applyFont="1" applyBorder="1" applyAlignment="1">
      <alignment horizontal="center" vertical="center"/>
    </xf>
    <xf numFmtId="38" fontId="3" fillId="0" borderId="20" xfId="1" applyFont="1" applyFill="1" applyBorder="1" applyAlignment="1">
      <alignment vertical="center"/>
    </xf>
    <xf numFmtId="38" fontId="3" fillId="0" borderId="20" xfId="1" applyFont="1" applyFill="1" applyBorder="1" applyAlignment="1">
      <alignment vertical="center" wrapText="1"/>
    </xf>
    <xf numFmtId="0" fontId="3" fillId="0" borderId="17" xfId="0" applyFont="1" applyBorder="1" applyAlignment="1">
      <alignment horizontal="center" vertical="center" wrapText="1"/>
    </xf>
    <xf numFmtId="0" fontId="3" fillId="0" borderId="20" xfId="0" applyFont="1" applyBorder="1" applyAlignment="1">
      <alignment horizontal="center" vertical="center" wrapText="1"/>
    </xf>
    <xf numFmtId="0" fontId="0" fillId="0" borderId="0" xfId="0" applyAlignment="1">
      <alignment vertical="center" wrapText="1"/>
    </xf>
    <xf numFmtId="0" fontId="5" fillId="0" borderId="1" xfId="0" applyFont="1" applyFill="1" applyBorder="1" applyAlignment="1">
      <alignment horizontal="center" vertical="center" wrapText="1"/>
    </xf>
    <xf numFmtId="0" fontId="5" fillId="0" borderId="20" xfId="0" applyFont="1" applyFill="1" applyBorder="1" applyAlignment="1">
      <alignment horizontal="center" vertical="center" wrapText="1"/>
    </xf>
    <xf numFmtId="0" fontId="0" fillId="0" borderId="1" xfId="0" applyBorder="1" applyAlignment="1">
      <alignment horizontal="center" vertical="center" wrapText="1"/>
    </xf>
    <xf numFmtId="0" fontId="0" fillId="0" borderId="20" xfId="0" applyBorder="1" applyAlignment="1">
      <alignment horizontal="center" vertical="center" wrapText="1"/>
    </xf>
    <xf numFmtId="0" fontId="29" fillId="0" borderId="4" xfId="0" applyFont="1" applyBorder="1" applyAlignment="1">
      <alignment vertical="center" wrapText="1"/>
    </xf>
    <xf numFmtId="0" fontId="3" fillId="0" borderId="1" xfId="0" applyFont="1" applyBorder="1" applyAlignment="1">
      <alignment horizontal="center" vertical="center" wrapText="1"/>
    </xf>
    <xf numFmtId="0" fontId="3" fillId="0" borderId="2" xfId="0" applyFont="1" applyBorder="1" applyAlignment="1">
      <alignment horizontal="center" vertical="center" wrapText="1"/>
    </xf>
    <xf numFmtId="0" fontId="3" fillId="0" borderId="3" xfId="0" applyFont="1" applyBorder="1" applyAlignment="1">
      <alignment horizontal="center" vertical="center" wrapText="1"/>
    </xf>
    <xf numFmtId="0" fontId="3" fillId="0" borderId="1" xfId="0" applyFont="1" applyBorder="1" applyAlignment="1">
      <alignment horizontal="center" vertical="center"/>
    </xf>
    <xf numFmtId="0" fontId="3" fillId="0" borderId="3" xfId="0" applyFont="1" applyBorder="1" applyAlignment="1">
      <alignment horizontal="center" vertical="center"/>
    </xf>
    <xf numFmtId="0" fontId="3" fillId="0" borderId="4" xfId="0" applyFont="1" applyFill="1" applyBorder="1" applyAlignment="1">
      <alignment horizontal="center" vertical="center" wrapText="1"/>
    </xf>
    <xf numFmtId="0" fontId="0" fillId="0" borderId="4" xfId="0" applyBorder="1" applyAlignment="1">
      <alignment horizontal="center" vertical="center" wrapText="1"/>
    </xf>
    <xf numFmtId="0" fontId="3" fillId="0" borderId="21" xfId="0" applyFont="1" applyFill="1" applyBorder="1" applyAlignment="1">
      <alignment vertical="center" wrapText="1"/>
    </xf>
    <xf numFmtId="0" fontId="3" fillId="0" borderId="22" xfId="0" applyFont="1" applyFill="1" applyBorder="1" applyAlignment="1">
      <alignment vertical="center" wrapText="1"/>
    </xf>
    <xf numFmtId="0" fontId="3" fillId="0" borderId="23" xfId="0" applyFont="1" applyFill="1" applyBorder="1" applyAlignment="1">
      <alignment vertical="center" wrapText="1"/>
    </xf>
    <xf numFmtId="0" fontId="5" fillId="0" borderId="20" xfId="0" applyFont="1" applyFill="1" applyBorder="1" applyAlignment="1">
      <alignment vertical="center" wrapText="1"/>
    </xf>
    <xf numFmtId="0" fontId="0" fillId="0" borderId="1" xfId="0" applyBorder="1" applyAlignment="1">
      <alignment vertical="center" wrapText="1"/>
    </xf>
    <xf numFmtId="0" fontId="0" fillId="0" borderId="20" xfId="0" applyBorder="1" applyAlignment="1">
      <alignment vertical="center" wrapText="1"/>
    </xf>
    <xf numFmtId="0" fontId="3" fillId="0" borderId="4" xfId="0" applyFont="1" applyBorder="1" applyAlignment="1">
      <alignment horizontal="center" vertical="center" wrapText="1"/>
    </xf>
    <xf numFmtId="0" fontId="28" fillId="0" borderId="0" xfId="0" applyFont="1" applyAlignment="1">
      <alignment horizontal="center" vertical="center"/>
    </xf>
    <xf numFmtId="0" fontId="27" fillId="0" borderId="0" xfId="0" applyFont="1" applyAlignment="1">
      <alignment horizontal="center" vertical="center"/>
    </xf>
    <xf numFmtId="0" fontId="3" fillId="0" borderId="7" xfId="0" applyFont="1" applyBorder="1" applyAlignment="1">
      <alignment horizontal="center" vertical="center" wrapText="1"/>
    </xf>
    <xf numFmtId="0" fontId="3" fillId="0" borderId="5" xfId="0" applyFont="1" applyBorder="1" applyAlignment="1">
      <alignment horizontal="center" vertical="center" wrapText="1"/>
    </xf>
    <xf numFmtId="0" fontId="3" fillId="0" borderId="8" xfId="0" applyFont="1" applyBorder="1" applyAlignment="1">
      <alignment horizontal="center" vertical="center" wrapText="1"/>
    </xf>
    <xf numFmtId="0" fontId="3" fillId="0" borderId="6" xfId="0" applyFont="1" applyBorder="1" applyAlignment="1">
      <alignment horizontal="center" vertical="center" wrapText="1"/>
    </xf>
    <xf numFmtId="0" fontId="3" fillId="0" borderId="0" xfId="0" applyFont="1" applyBorder="1" applyAlignment="1">
      <alignment horizontal="center" vertical="center" wrapText="1"/>
    </xf>
    <xf numFmtId="0" fontId="3" fillId="0" borderId="9" xfId="0" applyFont="1" applyBorder="1" applyAlignment="1">
      <alignment horizontal="center" vertical="center" wrapText="1"/>
    </xf>
    <xf numFmtId="0" fontId="3" fillId="0" borderId="10" xfId="0" applyFont="1" applyBorder="1" applyAlignment="1">
      <alignment horizontal="center" vertical="center" wrapText="1"/>
    </xf>
    <xf numFmtId="0" fontId="3" fillId="0" borderId="18" xfId="0" applyFont="1" applyBorder="1" applyAlignment="1">
      <alignment horizontal="center" vertical="center" wrapText="1"/>
    </xf>
    <xf numFmtId="0" fontId="3" fillId="0" borderId="19" xfId="0" applyFont="1" applyBorder="1" applyAlignment="1">
      <alignment horizontal="center" vertical="center" wrapText="1"/>
    </xf>
    <xf numFmtId="0" fontId="3" fillId="0" borderId="0" xfId="0" applyFont="1" applyAlignment="1">
      <alignment horizontal="left" vertical="center"/>
    </xf>
    <xf numFmtId="0" fontId="29" fillId="0" borderId="1" xfId="0" applyFont="1" applyBorder="1" applyAlignment="1">
      <alignment vertical="center" wrapText="1"/>
    </xf>
  </cellXfs>
  <cellStyles count="56">
    <cellStyle name="blp_column_header" xfId="4"/>
    <cellStyle name="BM Header Main" xfId="5"/>
    <cellStyle name="BM Header Non-Underlined" xfId="6"/>
    <cellStyle name="BM Header Secondary" xfId="7"/>
    <cellStyle name="BM Heading 1" xfId="8"/>
    <cellStyle name="BM Heading 2" xfId="9"/>
    <cellStyle name="BM Heading 3" xfId="10"/>
    <cellStyle name="BM Input" xfId="11"/>
    <cellStyle name="BM Label" xfId="12"/>
    <cellStyle name="Smart Bold" xfId="13"/>
    <cellStyle name="Smart Subtotal" xfId="14"/>
    <cellStyle name="Smart Total" xfId="15"/>
    <cellStyle name="Smart Total 2" xfId="16"/>
    <cellStyle name="パーセント 2" xfId="17"/>
    <cellStyle name="パーセント 2 2" xfId="18"/>
    <cellStyle name="パーセント 2 3" xfId="19"/>
    <cellStyle name="パーセント 3" xfId="20"/>
    <cellStyle name="パーセント 4" xfId="21"/>
    <cellStyle name="ハイパーリンク 2" xfId="22"/>
    <cellStyle name="ハイパーリンク 3" xfId="23"/>
    <cellStyle name="桁区切り" xfId="1" builtinId="6"/>
    <cellStyle name="桁区切り 10" xfId="3"/>
    <cellStyle name="桁区切り 2" xfId="24"/>
    <cellStyle name="桁区切り 3" xfId="25"/>
    <cellStyle name="桁区切り 4" xfId="26"/>
    <cellStyle name="桁区切り 5" xfId="27"/>
    <cellStyle name="桁区切り 6" xfId="28"/>
    <cellStyle name="桁区切り 7" xfId="29"/>
    <cellStyle name="桁区切り 8" xfId="30"/>
    <cellStyle name="桁区切り 9" xfId="31"/>
    <cellStyle name="標準" xfId="0" builtinId="0"/>
    <cellStyle name="標準 10" xfId="32"/>
    <cellStyle name="標準 11" xfId="33"/>
    <cellStyle name="標準 12" xfId="34"/>
    <cellStyle name="標準 12 2" xfId="35"/>
    <cellStyle name="標準 12 2 2" xfId="36"/>
    <cellStyle name="標準 12 3" xfId="37"/>
    <cellStyle name="標準 13" xfId="38"/>
    <cellStyle name="標準 13 2" xfId="39"/>
    <cellStyle name="標準 13 2 2" xfId="40"/>
    <cellStyle name="標準 14" xfId="41"/>
    <cellStyle name="標準 15" xfId="42"/>
    <cellStyle name="標準 16" xfId="43"/>
    <cellStyle name="標準 17" xfId="44"/>
    <cellStyle name="標準 18" xfId="45"/>
    <cellStyle name="標準 19" xfId="46"/>
    <cellStyle name="標準 2" xfId="47"/>
    <cellStyle name="標準 20" xfId="2"/>
    <cellStyle name="標準 3" xfId="48"/>
    <cellStyle name="標準 3 2" xfId="49"/>
    <cellStyle name="標準 4" xfId="50"/>
    <cellStyle name="標準 5" xfId="51"/>
    <cellStyle name="標準 6" xfId="52"/>
    <cellStyle name="標準 7" xfId="53"/>
    <cellStyle name="標準 8" xfId="54"/>
    <cellStyle name="標準 9" xfId="5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styles" Target="styles.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theme" Target="theme/theme1.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10" Type="http://schemas.openxmlformats.org/officeDocument/2006/relationships/externalLink" Target="externalLinks/externalLink9.xml"/><Relationship Id="rId19"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program%20files\eudora\attach\070719&#12308;&#29066;&#26412;&#12309;&#31639;&#23450;&#32080;&#26524;&#9312;&#65288;&#65317;&#65301;&#65285;&#36039;10&#65285;&#32302;&#65303;&#65285;&#65289;&#25913;0724&#20462;&#2749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JP-FASFBM002\Deals\TRP\B.&#12503;&#12525;&#12472;&#12455;&#12463;&#12488;\B1.PFI&#20844;&#20849;\&#22823;&#38442;&#26032;&#32654;&#34899;&#39208;\45_&#26908;&#35342;&#36039;&#26009;\VFM&#38306;&#36899;\&#20107;&#26989;&#21454;&#25903;&#12471;&#12511;&#12517;&#12524;&#12540;&#12471;&#12519;&#12531;_&#946;&#29256;_0221_&#35036;&#22635;&#28961;_&#37197;&#20998;&#28961;_&#39376;&#36554;&#22580;Updated_1715.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w_srv_sek\sys\SEKISAN\KIKAI\KAKARI\&#32076;&#36027;&#35336;&#31639;\H10&#32076;&#36027;\&#20803;&#35531;H9&#2591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w_srv_sek\sys\My%20Documents\&#20316;&#26989;&#36884;&#20013;\H11&#32076;&#36027;\H11&#32076;&#3602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Qs-q1-gp-vs052\&#21942;&#32341;&#37096;\&#31227;&#36578;&#35336;&#30011;\2&#31309;&#31639;&#20418;\1&#24314;&#31689;&#31309;&#31639;&#20418;\&#33258;&#27835;&#22823;\02.11.15%20&#31532;3&#22238;&#22793;&#26356;%20&#33258;&#27835;&#22823;&#23398;\1&#24037;&#21306;&#20849;&#36890;&#3602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nts\03394\My%20Documents\2007_B_Project_Execution\20070316_&#31435;&#24029;&#22320;&#26041;&#21512;&#21516;&#24193;&#33294;_PFI\&#25171;&#21512;&#12379;&#35352;&#37682;&#31561;\20070625_client\&#20013;&#22830;&#21512;&#21516;&#65303;\DB01227&#21512;&#21516;&#24193;&#33294;&#65303;&#21495;&#39208;&#22522;&#26412;&#35336;&#30011;&#31574;&#23450;&#12288;&#12381;&#12398;&#65297;\02&#65328;&#65331;&#65315;&#31639;&#20986;\02&#20462;&#32341;&#36027;PSC\&#20316;&#26989;&#29992;&#12501;&#12449;&#12452;&#1252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p-fasfbm002\shared\&#20013;&#22830;&#21512;&#21516;&#65303;\DB01227&#21512;&#21516;&#24193;&#33294;&#65303;&#21495;&#39208;&#22522;&#26412;&#35336;&#30011;&#31574;&#23450;&#12288;&#12381;&#12398;&#65297;\02&#65328;&#65331;&#65315;&#31639;&#20986;\02&#20462;&#32341;&#36027;PSC\&#20316;&#26989;&#29992;&#12501;&#12449;&#12452;&#1252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program%20files\eudora\attach\070719_&#29066;&#26412;_Master&#27010;&#31639;&#35201;&#27714;ver.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04235\Desktop\070725_&#30002;&#24220;_Master&#27010;&#31639;&#35201;&#277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P-FASFBM002\Deals\TRP\B.&#12503;&#12525;&#12472;&#12455;&#12463;&#12488;\B1.PFI&#20844;&#20849;\&#22823;&#38442;&#26032;&#32654;&#34899;&#39208;\40_&#20316;&#26989;&#29992;\&#30000;&#38957;\&#20107;&#26989;&#21454;&#25903;&#12471;&#12511;&#12517;&#12524;&#12540;&#12471;&#12519;&#12531;_&#946;&#29256;_1227_1700.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program%20files\eudora\attach\070713%20&#12308;&#30002;&#24220;&#12309;PFI&#20107;&#26989;&#36027;&#31639;&#23450;&#32080;&#26524;&#9318;&#65288;&#24193;&#33294;&#12398;&#12415;&#36039;&#26412;&#37329;&#65301;%25&#6528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engi-fs1\&#29289;&#20214;\&#20013;&#22830;&#21512;&#21516;&#65303;\DB01227&#21512;&#21516;&#24193;&#33294;&#65303;&#21495;&#39208;&#22522;&#26412;&#35336;&#30011;&#31574;&#23450;\02&#65328;&#65331;&#65315;&#31639;&#20986;\&#21442;&#32771;&#25552;&#20379;&#65411;&#65438;&#65392;&#65408;\140805&#32173;&#25345;&#31649;&#29702;&#36027;&#35500;&#26126;&#36039;&#26009;\&#20316;&#26989;&#29992;&#12501;&#12449;&#12452;&#1252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03394\My%20Documents\2007_B_Project_Execution\20070316_&#31435;&#24029;&#22320;&#26041;&#21512;&#21516;&#24193;&#33294;_PFI\&#25171;&#21512;&#12379;&#35352;&#37682;&#31561;\20070625_client\DOCUME~1\J61991\LOCALS~1\Temp\&#20316;&#26989;&#29992;&#12501;&#12449;&#12452;&#1252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pc-srv\Project\&#12487;&#12540;&#12479;&#12505;&#12540;&#12473;\34&#20445;&#20840;\0304&#21463;&#38936;&#36039;&#26009;&#65288;&#20462;&#32341;&#36027;&#65289;\&#20316;&#26989;&#29992;&#12501;&#12449;&#12452;&#1252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p-fasfbm002\shared\DOCUME~1\J61991\LOCALS~1\Temp\&#20316;&#26989;&#29992;&#12501;&#12449;&#12452;&#1252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熊本まとめ"/>
      <sheetName val="熊本合同内訳説明"/>
      <sheetName val="VFM内訳"/>
      <sheetName val="概算要求"/>
      <sheetName val="PSC事業収支"/>
      <sheetName val="PFI事業収支"/>
      <sheetName val="PFIの初期投資及び資金調達"/>
      <sheetName val="各種設定条件"/>
    </sheetNames>
    <sheetDataSet>
      <sheetData sheetId="0" refreshError="1"/>
      <sheetData sheetId="1"/>
      <sheetData sheetId="2"/>
      <sheetData sheetId="3" refreshError="1"/>
      <sheetData sheetId="4"/>
      <sheetData sheetId="5">
        <row r="133">
          <cell r="C133">
            <v>5.0000277578510936E-2</v>
          </cell>
        </row>
      </sheetData>
      <sheetData sheetId="6"/>
      <sheetData sheetId="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s&gt;"/>
      <sheetName val="更新履歴"/>
      <sheetName val="PSC・PFILCC収支比較表・算定の前提条件"/>
      <sheetName val="縮減率根拠シート"/>
      <sheetName val="感度分析"/>
      <sheetName val="PFILCC (コンセッション展示下振れケース) "/>
      <sheetName val="VFM (コンセッション)"/>
      <sheetName val="VFM（サービス購入型）"/>
      <sheetName val="PSC(独法直営)"/>
      <sheetName val="サービス購入型"/>
      <sheetName val="PFILCC (コンセッション)"/>
      <sheetName val="PFILCC (コンセッション賃料2倍ケース)"/>
      <sheetName val="パターン別（2018年1月大阪市より受領）"/>
      <sheetName val="IP公開用"/>
      <sheetName val="Calc"/>
      <sheetName val="Input"/>
      <sheetName val="初年度運営収支（最新版）"/>
      <sheetName val="運営収支（単年度）"/>
      <sheetName val="運営収支（単年度11月24日版）"/>
      <sheetName val="SPC合算型収支"/>
      <sheetName val="大阪市様提供収支"/>
      <sheetName val="賃料負担力分析"/>
      <sheetName val="Assumption"/>
      <sheetName val="損益分岐点Sim"/>
      <sheetName val="体制（開館前）"/>
      <sheetName val="体制（開館後）"/>
      <sheetName val="Others"/>
      <sheetName val="感度分析結果"/>
      <sheetName val="整備全体事業費(開館前)"/>
      <sheetName val="他館分析（有料率・入場者数）※兵庫大規模含まず"/>
      <sheetName val="他館分析（有料率・入場者数）"/>
      <sheetName val="国立美術館事業報告書分析"/>
      <sheetName val="国立美術館附属明細分析"/>
      <sheetName val="運営費科目の分類"/>
      <sheetName val="Dashboard(美術館事業構造)"/>
      <sheetName val="PPT"/>
      <sheetName val="サービス対価の考え方"/>
      <sheetName val="質問・回答（市・PwC）"/>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ow r="283">
          <cell r="K283">
            <v>-8975.3502156545583</v>
          </cell>
          <cell r="L283">
            <v>46302.327940466064</v>
          </cell>
          <cell r="M283">
            <v>98593.387878122798</v>
          </cell>
          <cell r="N283">
            <v>150977.13854909324</v>
          </cell>
          <cell r="O283">
            <v>203456.36067537681</v>
          </cell>
          <cell r="P283">
            <v>256033.91840063286</v>
          </cell>
          <cell r="Q283">
            <v>308712.7617928306</v>
          </cell>
          <cell r="R283">
            <v>361495.9294219783</v>
          </cell>
          <cell r="S283">
            <v>414386.55101518444</v>
          </cell>
          <cell r="T283">
            <v>467387.8501913707</v>
          </cell>
          <cell r="U283">
            <v>520503.14727802656</v>
          </cell>
          <cell r="V283">
            <v>573735.86221246608</v>
          </cell>
          <cell r="W283">
            <v>626968.57714690559</v>
          </cell>
          <cell r="X283">
            <v>680201.29208134511</v>
          </cell>
          <cell r="Y283">
            <v>733434.00701578462</v>
          </cell>
          <cell r="Z283" t="str">
            <v>RetainedEarnings3.A.Ca</v>
          </cell>
        </row>
        <row r="288">
          <cell r="K288">
            <v>-11143.480530746601</v>
          </cell>
          <cell r="L288">
            <v>-43988.998322777617</v>
          </cell>
          <cell r="M288">
            <v>-79821.134333272523</v>
          </cell>
          <cell r="N288">
            <v>-115560.57961045371</v>
          </cell>
          <cell r="O288">
            <v>-151204.55343232179</v>
          </cell>
          <cell r="P288">
            <v>-186750.19165521738</v>
          </cell>
          <cell r="Q288">
            <v>-222194.54421117128</v>
          </cell>
          <cell r="R288">
            <v>-257534.57253017521</v>
          </cell>
          <cell r="S288">
            <v>-292767.14688512072</v>
          </cell>
          <cell r="T288">
            <v>-327889.04365708609</v>
          </cell>
          <cell r="U288">
            <v>-362896.94251858187</v>
          </cell>
          <cell r="V288">
            <v>-397787.42353229393</v>
          </cell>
          <cell r="W288">
            <v>-432677.904546006</v>
          </cell>
          <cell r="X288">
            <v>-467568.38555971807</v>
          </cell>
          <cell r="Y288">
            <v>-502458.86657343013</v>
          </cell>
          <cell r="Z288" t="str">
            <v>RetainedEarnings4.A.Ca</v>
          </cell>
        </row>
      </sheetData>
      <sheetData sheetId="15"/>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ow r="9">
          <cell r="H9">
            <v>1.5</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はじめに"/>
      <sheetName val="計算過程"/>
      <sheetName val="経費明細"/>
      <sheetName val="種目内訳"/>
      <sheetName val="調査基準"/>
      <sheetName val="内訳"/>
      <sheetName val="端数処理"/>
      <sheetName val="共通費"/>
    </sheetNames>
    <sheetDataSet>
      <sheetData sheetId="0">
        <row r="8">
          <cell r="C8">
            <v>2</v>
          </cell>
        </row>
      </sheetData>
      <sheetData sheetId="1"/>
      <sheetData sheetId="2">
        <row r="43">
          <cell r="G43">
            <v>445000000</v>
          </cell>
        </row>
        <row r="44">
          <cell r="G44">
            <v>457200000</v>
          </cell>
        </row>
      </sheetData>
      <sheetData sheetId="3"/>
      <sheetData sheetId="4"/>
      <sheetData sheetId="5"/>
      <sheetData sheetId="6"/>
      <sheetData sheetId="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取扱説明"/>
      <sheetName val="初期設定"/>
      <sheetName val="経費計算"/>
      <sheetName val="種目内訳"/>
      <sheetName val="内訳書表紙"/>
      <sheetName val="調査基準価格"/>
      <sheetName val="経費率"/>
    </sheetNames>
    <sheetDataSet>
      <sheetData sheetId="0"/>
      <sheetData sheetId="1">
        <row r="15">
          <cell r="X15" t="str">
            <v>原設計</v>
          </cell>
        </row>
        <row r="17">
          <cell r="X17" t="str">
            <v>指名</v>
          </cell>
        </row>
      </sheetData>
      <sheetData sheetId="2"/>
      <sheetData sheetId="3"/>
      <sheetData sheetId="4"/>
      <sheetData sheetId="5"/>
      <sheetData sheetId="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内訳表紙"/>
      <sheetName val="総括表１"/>
      <sheetName val="総括表２"/>
      <sheetName val="既発注一覧"/>
      <sheetName val="経費計算(新)"/>
      <sheetName val="経費計算(2)"/>
      <sheetName val="経費計算(3)"/>
      <sheetName val="経費計算(4)"/>
      <sheetName val="経費計算(5)"/>
      <sheetName val="経費計算(6)"/>
      <sheetName val="経費計算(7)"/>
      <sheetName val="経費計算(8)"/>
      <sheetName val="経費計算(9)"/>
      <sheetName val="経費計算(10)"/>
      <sheetName val="経費計算(11)"/>
      <sheetName val="経費計算(12)"/>
      <sheetName val="経費計算(13)"/>
      <sheetName val="経費計算(14)"/>
      <sheetName val="調査基準価格"/>
      <sheetName val="経費計算(15)"/>
      <sheetName val="種目内訳１"/>
      <sheetName val="種目内訳2"/>
      <sheetName val="種目内訳３ "/>
      <sheetName val="種目内訳４"/>
      <sheetName val="種目内訳５"/>
      <sheetName val="科目内訳"/>
      <sheetName val="細目内訳"/>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開口部"/>
      <sheetName val="内部開口部"/>
      <sheetName val="外部開口部"/>
      <sheetName val="部屋別コスト 一覧表"/>
    </sheetNames>
    <sheetDataSet>
      <sheetData sheetId="0"/>
      <sheetData sheetId="1"/>
      <sheetData sheetId="2"/>
      <sheetData sheetId="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開口部"/>
      <sheetName val="内部開口部"/>
      <sheetName val="外部開口部"/>
      <sheetName val="部屋別コスト 一覧表"/>
    </sheetNames>
    <sheetDataSet>
      <sheetData sheetId="0"/>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ファイルログ"/>
      <sheetName val="甲府VFM算定結果"/>
      <sheetName val="熊本まとめ"/>
      <sheetName val="熊本合同内訳説明"/>
      <sheetName val="VFM内訳"/>
      <sheetName val="概算要求"/>
      <sheetName val="PSC事業収支"/>
      <sheetName val="PFI事業収支"/>
      <sheetName val="PFIの初期投資及び資金調達"/>
      <sheetName val="各種設定条件"/>
      <sheetName val="結果一覧"/>
      <sheetName val="前提"/>
      <sheetName val="前提条件"/>
      <sheetName val="金利計算"/>
      <sheetName val="VFM"/>
      <sheetName val="ＶＦＭグラフ"/>
      <sheetName val="修繕モデル(2)"/>
      <sheetName val="PSC事業費"/>
      <sheetName val="PSC維持管理費"/>
      <sheetName val="維持管理物価変動"/>
      <sheetName val="修繕モデル"/>
      <sheetName val="PSCの前提条件入力シート"/>
      <sheetName val="PFIの前提条件入力シート"/>
      <sheetName val="修繕積立計算"/>
      <sheetName val="修繕物価変動"/>
      <sheetName val="概算要求一覧（１２年）"/>
      <sheetName val="試算概要"/>
      <sheetName val="ＶＦＭ算定"/>
      <sheetName val="ＰＳＣの内訳"/>
      <sheetName val="ＰＦＩのＬＣＣ内訳"/>
    </sheetNames>
    <sheetDataSet>
      <sheetData sheetId="0"/>
      <sheetData sheetId="1"/>
      <sheetData sheetId="2"/>
      <sheetData sheetId="3"/>
      <sheetData sheetId="4"/>
      <sheetData sheetId="5"/>
      <sheetData sheetId="6"/>
      <sheetData sheetId="7"/>
      <sheetData sheetId="8"/>
      <sheetData sheetId="9"/>
      <sheetData sheetId="10">
        <row r="4">
          <cell r="C4">
            <v>24843.8</v>
          </cell>
        </row>
        <row r="5">
          <cell r="C5">
            <v>5</v>
          </cell>
        </row>
        <row r="7">
          <cell r="P7">
            <v>9</v>
          </cell>
        </row>
        <row r="9">
          <cell r="P9">
            <v>15</v>
          </cell>
        </row>
        <row r="10">
          <cell r="P10">
            <v>10</v>
          </cell>
        </row>
        <row r="11">
          <cell r="P11" t="str">
            <v>逓減</v>
          </cell>
        </row>
        <row r="12">
          <cell r="P12">
            <v>11</v>
          </cell>
        </row>
        <row r="14">
          <cell r="P14">
            <v>4</v>
          </cell>
        </row>
        <row r="16">
          <cell r="P16">
            <v>7.0000000000000007E-2</v>
          </cell>
        </row>
        <row r="17">
          <cell r="P17">
            <v>7.0000000000000007E-2</v>
          </cell>
        </row>
        <row r="18">
          <cell r="P18">
            <v>7.0000000000000007E-2</v>
          </cell>
        </row>
        <row r="19">
          <cell r="P19" t="str">
            <v>定額</v>
          </cell>
        </row>
        <row r="22">
          <cell r="P22">
            <v>0.03</v>
          </cell>
        </row>
        <row r="25">
          <cell r="P25">
            <v>0.04</v>
          </cell>
        </row>
        <row r="30">
          <cell r="P30">
            <v>0.05</v>
          </cell>
        </row>
        <row r="32">
          <cell r="P32">
            <v>80</v>
          </cell>
        </row>
        <row r="33">
          <cell r="P33">
            <v>0</v>
          </cell>
        </row>
        <row r="34">
          <cell r="P34">
            <v>3.7999999999999999E-2</v>
          </cell>
        </row>
        <row r="35">
          <cell r="P35">
            <v>0</v>
          </cell>
        </row>
        <row r="38">
          <cell r="P38" t="str">
            <v>元金均等</v>
          </cell>
        </row>
        <row r="39">
          <cell r="P39">
            <v>15</v>
          </cell>
        </row>
        <row r="40">
          <cell r="P40">
            <v>5</v>
          </cell>
        </row>
        <row r="63">
          <cell r="P63">
            <v>6508942</v>
          </cell>
        </row>
        <row r="97">
          <cell r="P97">
            <v>10893389</v>
          </cell>
        </row>
        <row r="98">
          <cell r="P98">
            <v>8616933</v>
          </cell>
        </row>
        <row r="99">
          <cell r="P99">
            <v>12610772</v>
          </cell>
        </row>
        <row r="100">
          <cell r="P100">
            <v>8712541</v>
          </cell>
        </row>
        <row r="105">
          <cell r="P105">
            <v>6508942</v>
          </cell>
        </row>
        <row r="106">
          <cell r="P106">
            <v>1224332</v>
          </cell>
        </row>
        <row r="107">
          <cell r="P107">
            <v>2663523</v>
          </cell>
        </row>
        <row r="108">
          <cell r="P108">
            <v>0</v>
          </cell>
        </row>
        <row r="109">
          <cell r="P109">
            <v>1226290</v>
          </cell>
        </row>
        <row r="110">
          <cell r="P110">
            <v>104451</v>
          </cell>
        </row>
        <row r="111">
          <cell r="P111">
            <v>0</v>
          </cell>
        </row>
        <row r="112">
          <cell r="P112">
            <v>367781</v>
          </cell>
        </row>
        <row r="113">
          <cell r="P113">
            <v>532103</v>
          </cell>
        </row>
        <row r="114">
          <cell r="P114">
            <v>12627422</v>
          </cell>
        </row>
      </sheetData>
      <sheetData sheetId="11">
        <row r="11">
          <cell r="H11">
            <v>6191915</v>
          </cell>
        </row>
        <row r="15">
          <cell r="H15">
            <v>182970</v>
          </cell>
        </row>
        <row r="16">
          <cell r="H16">
            <v>68780</v>
          </cell>
          <cell r="P16">
            <v>7.0000000000000007E-2</v>
          </cell>
        </row>
        <row r="27">
          <cell r="N27">
            <v>1.2E-2</v>
          </cell>
        </row>
        <row r="28">
          <cell r="N28">
            <v>2.5000000000000001E-2</v>
          </cell>
        </row>
        <row r="29">
          <cell r="N29">
            <v>3.3999999999999998E-3</v>
          </cell>
        </row>
      </sheetData>
      <sheetData sheetId="12"/>
      <sheetData sheetId="13"/>
      <sheetData sheetId="14"/>
      <sheetData sheetId="15"/>
      <sheetData sheetId="16"/>
      <sheetData sheetId="17"/>
      <sheetData sheetId="18"/>
      <sheetData sheetId="19"/>
      <sheetData sheetId="20"/>
      <sheetData sheetId="21"/>
      <sheetData sheetId="22">
        <row r="10">
          <cell r="E10">
            <v>0.05</v>
          </cell>
        </row>
        <row r="13">
          <cell r="B13" t="b">
            <v>1</v>
          </cell>
          <cell r="E13">
            <v>7.0000000000000007E-2</v>
          </cell>
        </row>
        <row r="15">
          <cell r="B15" t="b">
            <v>1</v>
          </cell>
          <cell r="E15">
            <v>7.0000000000000007E-2</v>
          </cell>
        </row>
        <row r="17">
          <cell r="B17" t="b">
            <v>1</v>
          </cell>
          <cell r="E17">
            <v>7.0000000000000007E-2</v>
          </cell>
        </row>
        <row r="39">
          <cell r="E39">
            <v>1.9804111337292055E-2</v>
          </cell>
        </row>
      </sheetData>
      <sheetData sheetId="23"/>
      <sheetData sheetId="24"/>
      <sheetData sheetId="25"/>
      <sheetData sheetId="26"/>
      <sheetData sheetId="27"/>
      <sheetData sheetId="28"/>
      <sheetData sheetId="2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ファイルログ"/>
      <sheetName val="甲府VFM算定結果"/>
      <sheetName val="熊本まとめ"/>
      <sheetName val="熊本合同内訳説明"/>
      <sheetName val="VFM内訳"/>
      <sheetName val="概算要求"/>
      <sheetName val="PSC事業収支"/>
      <sheetName val="PFI事業収支"/>
      <sheetName val="PFIの初期投資及び資金調達"/>
      <sheetName val="金利計算"/>
      <sheetName val="各種設定条件"/>
      <sheetName val="結果一覧"/>
      <sheetName val="前提"/>
      <sheetName val="前提条件"/>
      <sheetName val="VFM"/>
      <sheetName val="ＶＦＭグラフ"/>
      <sheetName val="修繕モデル(2)"/>
      <sheetName val="PSC事業費"/>
      <sheetName val="PSC維持管理費"/>
      <sheetName val="維持管理物価変動"/>
      <sheetName val="修繕モデル"/>
      <sheetName val="PSCの前提条件入力シート"/>
      <sheetName val="PFIの前提条件入力シート"/>
      <sheetName val="修繕積立計算"/>
      <sheetName val="修繕物価変動"/>
      <sheetName val="概算要求一覧（１２年）"/>
      <sheetName val="試算概要"/>
      <sheetName val="ＶＦＭ算定"/>
      <sheetName val="ＰＳＣの内訳"/>
      <sheetName val="ＰＦＩのＬＣＣ内訳"/>
    </sheetNames>
    <sheetDataSet>
      <sheetData sheetId="0"/>
      <sheetData sheetId="1"/>
      <sheetData sheetId="2"/>
      <sheetData sheetId="3">
        <row r="3">
          <cell r="I3">
            <v>5.0000043408389268E-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s&gt;"/>
      <sheetName val="更新履歴"/>
      <sheetName val="VFM（サービス購入型）"/>
      <sheetName val="VFM (コンセッション)"/>
      <sheetName val="PSC(独法直営)"/>
      <sheetName val="サービス購入型"/>
      <sheetName val="PFILCC (コンセッション)"/>
      <sheetName val="IP公開用"/>
      <sheetName val="Calc"/>
      <sheetName val="Input"/>
      <sheetName val="初年度運営収支（最新版）"/>
      <sheetName val="運営収支（単年度）"/>
      <sheetName val="運営収支（単年度11月24日版）"/>
      <sheetName val="SPC合算型収支"/>
      <sheetName val="大阪市様提供収支"/>
      <sheetName val="賃料負担力分析"/>
      <sheetName val="Assumption"/>
      <sheetName val="損益分岐点Sim"/>
      <sheetName val="体制（開館前）"/>
      <sheetName val="体制（開館後）"/>
      <sheetName val="Others"/>
      <sheetName val="整備全体事業費(開館前)"/>
      <sheetName val="他館分析（有料率・入場者数）※兵庫大規模含まず"/>
      <sheetName val="他館分析（有料率・入場者数）"/>
      <sheetName val="国立美術館事業報告書分析"/>
      <sheetName val="国立美術館附属明細分析"/>
      <sheetName val="運営費科目の分類"/>
      <sheetName val="Dashboard(美術館事業構造)"/>
      <sheetName val="PPT"/>
      <sheetName val="サービス対価の考え方"/>
      <sheetName val="質問・回答（市・PwC）"/>
    </sheetNames>
    <sheetDataSet>
      <sheetData sheetId="0"/>
      <sheetData sheetId="1"/>
      <sheetData sheetId="2"/>
      <sheetData sheetId="3"/>
      <sheetData sheetId="4"/>
      <sheetData sheetId="5">
        <row r="60">
          <cell r="K60">
            <v>16156.813155651791</v>
          </cell>
          <cell r="L60">
            <v>41223.926286084461</v>
          </cell>
          <cell r="M60">
            <v>40633.225893624476</v>
          </cell>
          <cell r="N60">
            <v>40699.263748649857</v>
          </cell>
          <cell r="O60">
            <v>40985.554344264441</v>
          </cell>
          <cell r="P60">
            <v>40455.613904660917</v>
          </cell>
          <cell r="Q60">
            <v>36127.775251869229</v>
          </cell>
          <cell r="R60">
            <v>36202.101439493825</v>
          </cell>
          <cell r="S60">
            <v>36278.65741274727</v>
          </cell>
          <cell r="T60">
            <v>36357.510065198294</v>
          </cell>
          <cell r="U60">
            <v>36438.728297222755</v>
          </cell>
          <cell r="V60">
            <v>36522.383076207945</v>
          </cell>
          <cell r="W60">
            <v>36522.383076207945</v>
          </cell>
          <cell r="X60">
            <v>36522.383076207945</v>
          </cell>
          <cell r="Y60">
            <v>36522.383076207945</v>
          </cell>
        </row>
      </sheetData>
      <sheetData sheetId="6">
        <row r="61">
          <cell r="K61">
            <v>-17299.645844348182</v>
          </cell>
          <cell r="L61">
            <v>42940.4462921347</v>
          </cell>
          <cell r="M61">
            <v>42349.745899674715</v>
          </cell>
          <cell r="N61">
            <v>42415.783754700096</v>
          </cell>
          <cell r="O61">
            <v>42483.802745376248</v>
          </cell>
          <cell r="P61">
            <v>42553.862305772724</v>
          </cell>
          <cell r="Q61">
            <v>42626.023652981152</v>
          </cell>
          <cell r="R61">
            <v>42700.349840605864</v>
          </cell>
          <cell r="S61">
            <v>42776.905813859077</v>
          </cell>
          <cell r="T61">
            <v>42855.758466310101</v>
          </cell>
          <cell r="U61">
            <v>42936.976698334562</v>
          </cell>
          <cell r="V61">
            <v>43020.631477319868</v>
          </cell>
          <cell r="W61">
            <v>43020.631477319868</v>
          </cell>
          <cell r="X61">
            <v>43020.631477319868</v>
          </cell>
          <cell r="Y61">
            <v>43020.631477319868</v>
          </cell>
        </row>
      </sheetData>
      <sheetData sheetId="7"/>
      <sheetData sheetId="8">
        <row r="122">
          <cell r="J122">
            <v>32206.019104457366</v>
          </cell>
        </row>
        <row r="129">
          <cell r="J129">
            <v>39091.279940644425</v>
          </cell>
        </row>
        <row r="136">
          <cell r="J136">
            <v>1620.3703703703702</v>
          </cell>
        </row>
        <row r="263">
          <cell r="J263">
            <v>0</v>
          </cell>
          <cell r="K263">
            <v>220500</v>
          </cell>
          <cell r="L263">
            <v>220500</v>
          </cell>
          <cell r="M263">
            <v>220500</v>
          </cell>
          <cell r="N263">
            <v>220500</v>
          </cell>
          <cell r="O263">
            <v>220500</v>
          </cell>
          <cell r="P263">
            <v>220500</v>
          </cell>
          <cell r="Q263">
            <v>220500</v>
          </cell>
          <cell r="R263">
            <v>220500</v>
          </cell>
          <cell r="S263">
            <v>220500</v>
          </cell>
          <cell r="T263">
            <v>220500</v>
          </cell>
          <cell r="U263">
            <v>220500</v>
          </cell>
          <cell r="V263">
            <v>220500</v>
          </cell>
          <cell r="W263">
            <v>220500</v>
          </cell>
          <cell r="X263">
            <v>220500</v>
          </cell>
          <cell r="Y263">
            <v>220500</v>
          </cell>
        </row>
        <row r="269">
          <cell r="K269">
            <v>11338.851472636426</v>
          </cell>
          <cell r="L269">
            <v>40269.802940210502</v>
          </cell>
          <cell r="M269">
            <v>68786.200872356159</v>
          </cell>
          <cell r="N269">
            <v>97348.944171158626</v>
          </cell>
          <cell r="O269">
            <v>126112.60620996341</v>
          </cell>
          <cell r="P269">
            <v>154504.35604825444</v>
          </cell>
          <cell r="Q269">
            <v>179858.82872001626</v>
          </cell>
          <cell r="R269">
            <v>205265.46351025303</v>
          </cell>
          <cell r="S269">
            <v>230725.82528251907</v>
          </cell>
          <cell r="T269">
            <v>256241.52584627524</v>
          </cell>
          <cell r="U269">
            <v>281814.22536526615</v>
          </cell>
          <cell r="V269">
            <v>307445.63380814891</v>
          </cell>
          <cell r="W269">
            <v>333077.04225103161</v>
          </cell>
          <cell r="X269">
            <v>358708.45069391432</v>
          </cell>
          <cell r="Y269">
            <v>384339.85913679702</v>
          </cell>
        </row>
        <row r="273">
          <cell r="J273">
            <v>0</v>
          </cell>
          <cell r="K273">
            <v>-173878.12419504015</v>
          </cell>
          <cell r="L273">
            <v>-608321.20071259513</v>
          </cell>
          <cell r="M273">
            <v>-1042764.2772301501</v>
          </cell>
          <cell r="N273">
            <v>-1477207.353747705</v>
          </cell>
          <cell r="O273">
            <v>-1911650.4302652599</v>
          </cell>
          <cell r="P273">
            <v>-2346093.5067828149</v>
          </cell>
          <cell r="Q273">
            <v>-2780536.5833003698</v>
          </cell>
          <cell r="R273">
            <v>-3214979.6598179247</v>
          </cell>
          <cell r="S273">
            <v>-3649422.7363354797</v>
          </cell>
          <cell r="T273">
            <v>-4083865.8128530346</v>
          </cell>
          <cell r="U273">
            <v>-4518308.8893705895</v>
          </cell>
          <cell r="V273">
            <v>-4952751.9658881444</v>
          </cell>
          <cell r="W273">
            <v>-5387195.0424056994</v>
          </cell>
          <cell r="X273">
            <v>-5821638.1189232543</v>
          </cell>
          <cell r="Y273">
            <v>-6256081.1954408092</v>
          </cell>
        </row>
        <row r="278">
          <cell r="K278">
            <v>-17299.645844348182</v>
          </cell>
          <cell r="L278">
            <v>17994.713754256576</v>
          </cell>
          <cell r="M278">
            <v>47715.765426648293</v>
          </cell>
          <cell r="N278">
            <v>77483.16246569682</v>
          </cell>
          <cell r="O278">
            <v>107298.29523240187</v>
          </cell>
          <cell r="P278">
            <v>137162.59579859316</v>
          </cell>
          <cell r="Q278">
            <v>167077.53919825534</v>
          </cell>
          <cell r="R278">
            <v>197044.64471639253</v>
          </cell>
          <cell r="S278">
            <v>227065.47721655882</v>
          </cell>
          <cell r="T278">
            <v>257141.64850821526</v>
          </cell>
          <cell r="U278">
            <v>287274.81875510648</v>
          </cell>
          <cell r="V278">
            <v>317466.69792588957</v>
          </cell>
          <cell r="W278">
            <v>347658.57709667267</v>
          </cell>
          <cell r="X278">
            <v>377850.45626745577</v>
          </cell>
          <cell r="Y278">
            <v>408042.33543823886</v>
          </cell>
        </row>
      </sheetData>
      <sheetData sheetId="9">
        <row r="18">
          <cell r="J18">
            <v>0.29820000000000002</v>
          </cell>
        </row>
        <row r="30">
          <cell r="K30">
            <v>220500</v>
          </cell>
        </row>
      </sheetData>
      <sheetData sheetId="10"/>
      <sheetData sheetId="11"/>
      <sheetData sheetId="12"/>
      <sheetData sheetId="13"/>
      <sheetData sheetId="14"/>
      <sheetData sheetId="15">
        <row r="11">
          <cell r="AO11">
            <v>42.37</v>
          </cell>
        </row>
      </sheetData>
      <sheetData sheetId="16"/>
      <sheetData sheetId="17">
        <row r="150">
          <cell r="AC150">
            <v>3.3050000000000002</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甲府PSC積算内訳"/>
      <sheetName val="VFM内訳"/>
      <sheetName val="概算要求"/>
      <sheetName val="PSC事業収支"/>
      <sheetName val="PFI事業収支"/>
      <sheetName val="PFIの初期投資及び資金調達"/>
      <sheetName val="各種設定条件"/>
    </sheetNames>
    <sheetDataSet>
      <sheetData sheetId="0" refreshError="1"/>
      <sheetData sheetId="1"/>
      <sheetData sheetId="2" refreshError="1"/>
      <sheetData sheetId="3"/>
      <sheetData sheetId="4">
        <row r="56">
          <cell r="G56">
            <v>1362741</v>
          </cell>
        </row>
        <row r="61">
          <cell r="G61">
            <v>187400</v>
          </cell>
        </row>
        <row r="62">
          <cell r="G62">
            <v>271128.27257732162</v>
          </cell>
        </row>
      </sheetData>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開口部"/>
      <sheetName val="内部開口部"/>
      <sheetName val="外部開口部"/>
      <sheetName val="部屋別コスト 一覧表"/>
    </sheetNames>
    <sheetDataSet>
      <sheetData sheetId="0"/>
      <sheetData sheetId="1"/>
      <sheetData sheetId="2"/>
      <sheetData sheetId="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開口部"/>
      <sheetName val="内部開口部"/>
      <sheetName val="外部開口部"/>
      <sheetName val="部屋別コスト 一覧表"/>
    </sheetNames>
    <sheetDataSet>
      <sheetData sheetId="0"/>
      <sheetData sheetId="1"/>
      <sheetData sheetId="2"/>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開口部"/>
      <sheetName val="内部開口部"/>
      <sheetName val="外部開口部"/>
      <sheetName val="部屋別コスト 一覧表"/>
    </sheetNames>
    <sheetDataSet>
      <sheetData sheetId="0"/>
      <sheetData sheetId="1"/>
      <sheetData sheetId="2"/>
      <sheetData sheetId="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開口部"/>
      <sheetName val="内部開口部"/>
      <sheetName val="外部開口部"/>
      <sheetName val="部屋別コスト 一覧表"/>
    </sheetNames>
    <sheetDataSet>
      <sheetData sheetId="0"/>
      <sheetData sheetId="1"/>
      <sheetData sheetId="2"/>
      <sheetData sheetId="3"/>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69"/>
  <sheetViews>
    <sheetView tabSelected="1" view="pageBreakPreview" zoomScale="90" zoomScaleNormal="100" zoomScaleSheetLayoutView="90" workbookViewId="0">
      <selection activeCell="F58" sqref="F58:J58"/>
    </sheetView>
  </sheetViews>
  <sheetFormatPr defaultRowHeight="13.5" x14ac:dyDescent="0.15"/>
  <cols>
    <col min="1" max="1" width="2.5" style="3" customWidth="1"/>
    <col min="2" max="2" width="9.625" customWidth="1"/>
    <col min="3" max="3" width="7.375" customWidth="1"/>
    <col min="4" max="4" width="17" customWidth="1"/>
    <col min="5" max="5" width="10.875" customWidth="1"/>
    <col min="6" max="6" width="10.875" style="4" customWidth="1"/>
    <col min="7" max="10" width="12.75" customWidth="1"/>
    <col min="11" max="11" width="2.125" customWidth="1"/>
  </cols>
  <sheetData>
    <row r="1" spans="1:11" s="4" customFormat="1" x14ac:dyDescent="0.15">
      <c r="A1" s="53" t="s">
        <v>18</v>
      </c>
      <c r="B1" s="53"/>
      <c r="C1" s="53"/>
      <c r="D1" s="53"/>
      <c r="E1" s="53"/>
      <c r="F1" s="53"/>
      <c r="G1" s="53"/>
      <c r="H1" s="53"/>
      <c r="I1" s="53"/>
      <c r="J1" s="53"/>
      <c r="K1" s="53"/>
    </row>
    <row r="2" spans="1:11" ht="14.25" x14ac:dyDescent="0.15">
      <c r="A2" s="42" t="s">
        <v>19</v>
      </c>
      <c r="B2" s="43"/>
      <c r="C2" s="43"/>
      <c r="D2" s="43"/>
      <c r="E2" s="43"/>
      <c r="F2" s="43"/>
      <c r="G2" s="43"/>
      <c r="H2" s="43"/>
      <c r="I2" s="43"/>
      <c r="J2" s="43"/>
      <c r="K2" s="43"/>
    </row>
    <row r="3" spans="1:11" s="3" customFormat="1" ht="11.25" customHeight="1" x14ac:dyDescent="0.15">
      <c r="B3" s="2"/>
      <c r="C3" s="2"/>
      <c r="D3" s="2"/>
      <c r="E3" s="2"/>
      <c r="F3" s="12"/>
      <c r="G3" s="2"/>
      <c r="H3" s="2"/>
      <c r="I3" s="2"/>
      <c r="J3" s="2"/>
      <c r="K3" s="2"/>
    </row>
    <row r="4" spans="1:11" s="1" customFormat="1" ht="19.5" customHeight="1" x14ac:dyDescent="0.15">
      <c r="A4" s="3"/>
      <c r="B4" s="4" t="s">
        <v>17</v>
      </c>
      <c r="F4" s="4"/>
      <c r="J4" s="13" t="s">
        <v>22</v>
      </c>
    </row>
    <row r="5" spans="1:11" s="4" customFormat="1" ht="15" customHeight="1" x14ac:dyDescent="0.15">
      <c r="B5" s="44"/>
      <c r="C5" s="45"/>
      <c r="D5" s="45"/>
      <c r="E5" s="45"/>
      <c r="F5" s="46"/>
      <c r="G5" s="5" t="s">
        <v>2</v>
      </c>
      <c r="H5" s="5" t="s">
        <v>3</v>
      </c>
      <c r="I5" s="6" t="s">
        <v>4</v>
      </c>
      <c r="J5" s="6" t="s">
        <v>5</v>
      </c>
    </row>
    <row r="6" spans="1:11" s="4" customFormat="1" ht="15" customHeight="1" x14ac:dyDescent="0.15">
      <c r="B6" s="47"/>
      <c r="C6" s="48"/>
      <c r="D6" s="48"/>
      <c r="E6" s="48"/>
      <c r="F6" s="49"/>
      <c r="G6" s="41" t="s">
        <v>6</v>
      </c>
      <c r="H6" s="41" t="s">
        <v>7</v>
      </c>
      <c r="I6" s="41" t="s">
        <v>8</v>
      </c>
      <c r="J6" s="33" t="s">
        <v>9</v>
      </c>
    </row>
    <row r="7" spans="1:11" s="4" customFormat="1" ht="15" customHeight="1" x14ac:dyDescent="0.15">
      <c r="B7" s="50"/>
      <c r="C7" s="51"/>
      <c r="D7" s="51"/>
      <c r="E7" s="51"/>
      <c r="F7" s="52"/>
      <c r="G7" s="41"/>
      <c r="H7" s="41"/>
      <c r="I7" s="41"/>
      <c r="J7" s="33"/>
    </row>
    <row r="8" spans="1:11" s="4" customFormat="1" ht="15" customHeight="1" x14ac:dyDescent="0.15">
      <c r="B8" s="28" t="s">
        <v>11</v>
      </c>
      <c r="C8" s="28" t="s">
        <v>10</v>
      </c>
      <c r="D8" s="28" t="s">
        <v>14</v>
      </c>
      <c r="E8" s="31" t="s">
        <v>0</v>
      </c>
      <c r="F8" s="14" t="s">
        <v>20</v>
      </c>
      <c r="G8" s="15">
        <v>35100</v>
      </c>
      <c r="H8" s="16">
        <v>46800</v>
      </c>
      <c r="I8" s="16">
        <v>58500</v>
      </c>
      <c r="J8" s="16">
        <v>126400</v>
      </c>
    </row>
    <row r="9" spans="1:11" s="4" customFormat="1" ht="15" customHeight="1" x14ac:dyDescent="0.15">
      <c r="B9" s="29"/>
      <c r="C9" s="29"/>
      <c r="D9" s="29"/>
      <c r="E9" s="32"/>
      <c r="F9" s="17" t="s">
        <v>21</v>
      </c>
      <c r="G9" s="18"/>
      <c r="H9" s="19"/>
      <c r="I9" s="19"/>
      <c r="J9" s="19"/>
    </row>
    <row r="10" spans="1:11" s="4" customFormat="1" ht="15" customHeight="1" x14ac:dyDescent="0.15">
      <c r="B10" s="29"/>
      <c r="C10" s="29"/>
      <c r="D10" s="29"/>
      <c r="E10" s="27" t="s">
        <v>1</v>
      </c>
      <c r="F10" s="20" t="s">
        <v>20</v>
      </c>
      <c r="G10" s="15">
        <v>42100</v>
      </c>
      <c r="H10" s="15">
        <v>56100</v>
      </c>
      <c r="I10" s="15">
        <v>70200</v>
      </c>
      <c r="J10" s="16">
        <v>151700</v>
      </c>
    </row>
    <row r="11" spans="1:11" s="4" customFormat="1" ht="15" customHeight="1" x14ac:dyDescent="0.15">
      <c r="B11" s="29"/>
      <c r="C11" s="29"/>
      <c r="D11" s="30"/>
      <c r="E11" s="27"/>
      <c r="F11" s="21" t="s">
        <v>21</v>
      </c>
      <c r="G11" s="18"/>
      <c r="H11" s="18"/>
      <c r="I11" s="18"/>
      <c r="J11" s="19"/>
    </row>
    <row r="12" spans="1:11" s="4" customFormat="1" ht="15" customHeight="1" x14ac:dyDescent="0.15">
      <c r="B12" s="29"/>
      <c r="C12" s="29"/>
      <c r="D12" s="28" t="s">
        <v>15</v>
      </c>
      <c r="E12" s="31" t="s">
        <v>0</v>
      </c>
      <c r="F12" s="14" t="s">
        <v>20</v>
      </c>
      <c r="G12" s="15">
        <v>140400</v>
      </c>
      <c r="H12" s="15">
        <v>187300</v>
      </c>
      <c r="I12" s="15">
        <v>234100</v>
      </c>
      <c r="J12" s="16">
        <v>505700</v>
      </c>
    </row>
    <row r="13" spans="1:11" s="4" customFormat="1" ht="15" customHeight="1" x14ac:dyDescent="0.15">
      <c r="B13" s="29"/>
      <c r="C13" s="29"/>
      <c r="D13" s="29"/>
      <c r="E13" s="32"/>
      <c r="F13" s="17" t="s">
        <v>21</v>
      </c>
      <c r="G13" s="18"/>
      <c r="H13" s="18"/>
      <c r="I13" s="18"/>
      <c r="J13" s="19"/>
    </row>
    <row r="14" spans="1:11" s="4" customFormat="1" ht="15" customHeight="1" x14ac:dyDescent="0.15">
      <c r="B14" s="29"/>
      <c r="C14" s="29"/>
      <c r="D14" s="29"/>
      <c r="E14" s="27" t="s">
        <v>1</v>
      </c>
      <c r="F14" s="20" t="s">
        <v>20</v>
      </c>
      <c r="G14" s="15">
        <v>168500</v>
      </c>
      <c r="H14" s="15">
        <v>224700</v>
      </c>
      <c r="I14" s="15">
        <v>280900</v>
      </c>
      <c r="J14" s="16">
        <v>606800</v>
      </c>
    </row>
    <row r="15" spans="1:11" s="4" customFormat="1" ht="15" customHeight="1" x14ac:dyDescent="0.15">
      <c r="B15" s="29"/>
      <c r="C15" s="30"/>
      <c r="D15" s="30"/>
      <c r="E15" s="27"/>
      <c r="F15" s="21" t="s">
        <v>21</v>
      </c>
      <c r="G15" s="18"/>
      <c r="H15" s="18"/>
      <c r="I15" s="18"/>
      <c r="J15" s="19"/>
    </row>
    <row r="16" spans="1:11" s="4" customFormat="1" ht="15" customHeight="1" x14ac:dyDescent="0.15">
      <c r="B16" s="29"/>
      <c r="C16" s="28" t="s">
        <v>16</v>
      </c>
      <c r="D16" s="28" t="s">
        <v>14</v>
      </c>
      <c r="E16" s="31" t="s">
        <v>0</v>
      </c>
      <c r="F16" s="14" t="s">
        <v>20</v>
      </c>
      <c r="G16" s="15">
        <v>105300</v>
      </c>
      <c r="H16" s="16">
        <v>140400</v>
      </c>
      <c r="I16" s="16">
        <v>175600</v>
      </c>
      <c r="J16" s="16">
        <v>379300</v>
      </c>
    </row>
    <row r="17" spans="1:10" s="4" customFormat="1" ht="15" customHeight="1" x14ac:dyDescent="0.15">
      <c r="B17" s="29"/>
      <c r="C17" s="29"/>
      <c r="D17" s="29"/>
      <c r="E17" s="32"/>
      <c r="F17" s="17" t="s">
        <v>21</v>
      </c>
      <c r="G17" s="18"/>
      <c r="H17" s="19"/>
      <c r="I17" s="19"/>
      <c r="J17" s="19"/>
    </row>
    <row r="18" spans="1:10" s="4" customFormat="1" ht="15" customHeight="1" x14ac:dyDescent="0.15">
      <c r="B18" s="29"/>
      <c r="C18" s="29"/>
      <c r="D18" s="29"/>
      <c r="E18" s="27" t="s">
        <v>1</v>
      </c>
      <c r="F18" s="20" t="s">
        <v>20</v>
      </c>
      <c r="G18" s="15">
        <v>126400</v>
      </c>
      <c r="H18" s="15">
        <v>168500</v>
      </c>
      <c r="I18" s="15">
        <v>210700</v>
      </c>
      <c r="J18" s="16">
        <v>455100</v>
      </c>
    </row>
    <row r="19" spans="1:10" s="4" customFormat="1" ht="15" customHeight="1" x14ac:dyDescent="0.15">
      <c r="B19" s="29"/>
      <c r="C19" s="29"/>
      <c r="D19" s="30"/>
      <c r="E19" s="27"/>
      <c r="F19" s="21" t="s">
        <v>21</v>
      </c>
      <c r="G19" s="18"/>
      <c r="H19" s="18"/>
      <c r="I19" s="18"/>
      <c r="J19" s="19"/>
    </row>
    <row r="20" spans="1:10" s="4" customFormat="1" ht="15" customHeight="1" x14ac:dyDescent="0.15">
      <c r="B20" s="29"/>
      <c r="C20" s="29"/>
      <c r="D20" s="28" t="s">
        <v>15</v>
      </c>
      <c r="E20" s="31" t="s">
        <v>0</v>
      </c>
      <c r="F20" s="14" t="s">
        <v>20</v>
      </c>
      <c r="G20" s="15">
        <v>351200</v>
      </c>
      <c r="H20" s="15">
        <v>468200</v>
      </c>
      <c r="I20" s="15">
        <v>585300</v>
      </c>
      <c r="J20" s="16">
        <v>1264300</v>
      </c>
    </row>
    <row r="21" spans="1:10" s="4" customFormat="1" ht="15" customHeight="1" x14ac:dyDescent="0.15">
      <c r="B21" s="29"/>
      <c r="C21" s="29"/>
      <c r="D21" s="29"/>
      <c r="E21" s="32"/>
      <c r="F21" s="17" t="s">
        <v>21</v>
      </c>
      <c r="G21" s="18"/>
      <c r="H21" s="18"/>
      <c r="I21" s="18"/>
      <c r="J21" s="19"/>
    </row>
    <row r="22" spans="1:10" s="4" customFormat="1" ht="15" customHeight="1" x14ac:dyDescent="0.15">
      <c r="B22" s="29"/>
      <c r="C22" s="29"/>
      <c r="D22" s="29"/>
      <c r="E22" s="27" t="s">
        <v>1</v>
      </c>
      <c r="F22" s="20" t="s">
        <v>20</v>
      </c>
      <c r="G22" s="15">
        <v>421400</v>
      </c>
      <c r="H22" s="15">
        <v>561900</v>
      </c>
      <c r="I22" s="15">
        <v>702400</v>
      </c>
      <c r="J22" s="16">
        <v>1517200</v>
      </c>
    </row>
    <row r="23" spans="1:10" s="4" customFormat="1" ht="15" customHeight="1" x14ac:dyDescent="0.15">
      <c r="B23" s="30"/>
      <c r="C23" s="30"/>
      <c r="D23" s="30"/>
      <c r="E23" s="27"/>
      <c r="F23" s="21" t="s">
        <v>21</v>
      </c>
      <c r="G23" s="18"/>
      <c r="H23" s="18"/>
      <c r="I23" s="18"/>
      <c r="J23" s="19"/>
    </row>
    <row r="24" spans="1:10" s="4" customFormat="1" ht="15" customHeight="1" x14ac:dyDescent="0.15">
      <c r="B24" s="28" t="s">
        <v>12</v>
      </c>
      <c r="C24" s="28" t="s">
        <v>10</v>
      </c>
      <c r="D24" s="28" t="s">
        <v>14</v>
      </c>
      <c r="E24" s="31" t="s">
        <v>0</v>
      </c>
      <c r="F24" s="14" t="s">
        <v>20</v>
      </c>
      <c r="G24" s="15">
        <v>21400</v>
      </c>
      <c r="H24" s="16">
        <v>28600</v>
      </c>
      <c r="I24" s="16">
        <v>35700</v>
      </c>
      <c r="J24" s="16">
        <v>77200</v>
      </c>
    </row>
    <row r="25" spans="1:10" s="4" customFormat="1" ht="15" customHeight="1" x14ac:dyDescent="0.15">
      <c r="B25" s="29"/>
      <c r="C25" s="29"/>
      <c r="D25" s="29"/>
      <c r="E25" s="32"/>
      <c r="F25" s="17" t="s">
        <v>21</v>
      </c>
      <c r="G25" s="18"/>
      <c r="H25" s="19"/>
      <c r="I25" s="19"/>
      <c r="J25" s="19"/>
    </row>
    <row r="26" spans="1:10" s="4" customFormat="1" ht="15" customHeight="1" x14ac:dyDescent="0.15">
      <c r="B26" s="29"/>
      <c r="C26" s="29"/>
      <c r="D26" s="29"/>
      <c r="E26" s="27" t="s">
        <v>1</v>
      </c>
      <c r="F26" s="20" t="s">
        <v>20</v>
      </c>
      <c r="G26" s="15">
        <v>25700</v>
      </c>
      <c r="H26" s="15">
        <v>34200</v>
      </c>
      <c r="I26" s="15">
        <v>42900</v>
      </c>
      <c r="J26" s="16">
        <v>92700</v>
      </c>
    </row>
    <row r="27" spans="1:10" s="4" customFormat="1" ht="15" customHeight="1" x14ac:dyDescent="0.15">
      <c r="B27" s="29"/>
      <c r="C27" s="29"/>
      <c r="D27" s="30"/>
      <c r="E27" s="27"/>
      <c r="F27" s="21" t="s">
        <v>21</v>
      </c>
      <c r="G27" s="18"/>
      <c r="H27" s="18"/>
      <c r="I27" s="18"/>
      <c r="J27" s="19"/>
    </row>
    <row r="28" spans="1:10" s="4" customFormat="1" ht="15" customHeight="1" x14ac:dyDescent="0.15">
      <c r="B28" s="29"/>
      <c r="C28" s="29"/>
      <c r="D28" s="28" t="s">
        <v>15</v>
      </c>
      <c r="E28" s="31" t="s">
        <v>0</v>
      </c>
      <c r="F28" s="14" t="s">
        <v>20</v>
      </c>
      <c r="G28" s="15">
        <v>85800</v>
      </c>
      <c r="H28" s="15">
        <v>114400</v>
      </c>
      <c r="I28" s="15">
        <v>143000</v>
      </c>
      <c r="J28" s="16">
        <v>309000</v>
      </c>
    </row>
    <row r="29" spans="1:10" s="4" customFormat="1" ht="15" customHeight="1" x14ac:dyDescent="0.15">
      <c r="B29" s="29"/>
      <c r="C29" s="29"/>
      <c r="D29" s="29"/>
      <c r="E29" s="32"/>
      <c r="F29" s="17" t="s">
        <v>21</v>
      </c>
      <c r="G29" s="18"/>
      <c r="H29" s="18"/>
      <c r="I29" s="18"/>
      <c r="J29" s="19"/>
    </row>
    <row r="30" spans="1:10" s="4" customFormat="1" ht="15" customHeight="1" x14ac:dyDescent="0.15">
      <c r="B30" s="29"/>
      <c r="C30" s="29"/>
      <c r="D30" s="29"/>
      <c r="E30" s="27" t="s">
        <v>1</v>
      </c>
      <c r="F30" s="20" t="s">
        <v>20</v>
      </c>
      <c r="G30" s="15">
        <v>102900</v>
      </c>
      <c r="H30" s="15">
        <v>137300</v>
      </c>
      <c r="I30" s="15">
        <v>171600</v>
      </c>
      <c r="J30" s="16">
        <v>370800</v>
      </c>
    </row>
    <row r="31" spans="1:10" s="4" customFormat="1" ht="15" customHeight="1" x14ac:dyDescent="0.15">
      <c r="B31" s="29"/>
      <c r="C31" s="30"/>
      <c r="D31" s="30"/>
      <c r="E31" s="27"/>
      <c r="F31" s="21" t="s">
        <v>21</v>
      </c>
      <c r="G31" s="18"/>
      <c r="H31" s="18"/>
      <c r="I31" s="18"/>
      <c r="J31" s="19"/>
    </row>
    <row r="32" spans="1:10" s="1" customFormat="1" ht="15" customHeight="1" x14ac:dyDescent="0.15">
      <c r="A32" s="3"/>
      <c r="B32" s="29"/>
      <c r="C32" s="28" t="s">
        <v>16</v>
      </c>
      <c r="D32" s="28" t="s">
        <v>14</v>
      </c>
      <c r="E32" s="31" t="s">
        <v>0</v>
      </c>
      <c r="F32" s="14" t="s">
        <v>20</v>
      </c>
      <c r="G32" s="15">
        <v>64300</v>
      </c>
      <c r="H32" s="16">
        <v>85800</v>
      </c>
      <c r="I32" s="16">
        <v>107300</v>
      </c>
      <c r="J32" s="16">
        <v>231700</v>
      </c>
    </row>
    <row r="33" spans="2:10" s="4" customFormat="1" ht="15" customHeight="1" x14ac:dyDescent="0.15">
      <c r="B33" s="29"/>
      <c r="C33" s="29"/>
      <c r="D33" s="29"/>
      <c r="E33" s="32"/>
      <c r="F33" s="17" t="s">
        <v>21</v>
      </c>
      <c r="G33" s="18"/>
      <c r="H33" s="19"/>
      <c r="I33" s="19"/>
      <c r="J33" s="19"/>
    </row>
    <row r="34" spans="2:10" s="4" customFormat="1" ht="15" customHeight="1" x14ac:dyDescent="0.15">
      <c r="B34" s="29"/>
      <c r="C34" s="29"/>
      <c r="D34" s="29"/>
      <c r="E34" s="27" t="s">
        <v>1</v>
      </c>
      <c r="F34" s="20" t="s">
        <v>20</v>
      </c>
      <c r="G34" s="15">
        <v>77200</v>
      </c>
      <c r="H34" s="15">
        <v>102900</v>
      </c>
      <c r="I34" s="15">
        <v>128700</v>
      </c>
      <c r="J34" s="16">
        <v>278100</v>
      </c>
    </row>
    <row r="35" spans="2:10" s="4" customFormat="1" ht="15" customHeight="1" x14ac:dyDescent="0.15">
      <c r="B35" s="29"/>
      <c r="C35" s="29"/>
      <c r="D35" s="30"/>
      <c r="E35" s="27"/>
      <c r="F35" s="21" t="s">
        <v>21</v>
      </c>
      <c r="G35" s="18"/>
      <c r="H35" s="18"/>
      <c r="I35" s="18"/>
      <c r="J35" s="19"/>
    </row>
    <row r="36" spans="2:10" s="4" customFormat="1" ht="15" customHeight="1" x14ac:dyDescent="0.15">
      <c r="B36" s="29"/>
      <c r="C36" s="29"/>
      <c r="D36" s="28" t="s">
        <v>15</v>
      </c>
      <c r="E36" s="31" t="s">
        <v>0</v>
      </c>
      <c r="F36" s="14" t="s">
        <v>20</v>
      </c>
      <c r="G36" s="15">
        <v>214600</v>
      </c>
      <c r="H36" s="15">
        <v>286100</v>
      </c>
      <c r="I36" s="15">
        <v>357600</v>
      </c>
      <c r="J36" s="16">
        <v>772600</v>
      </c>
    </row>
    <row r="37" spans="2:10" s="4" customFormat="1" ht="15" customHeight="1" x14ac:dyDescent="0.15">
      <c r="B37" s="29"/>
      <c r="C37" s="29"/>
      <c r="D37" s="29"/>
      <c r="E37" s="32"/>
      <c r="F37" s="17" t="s">
        <v>21</v>
      </c>
      <c r="G37" s="18"/>
      <c r="H37" s="18"/>
      <c r="I37" s="18"/>
      <c r="J37" s="19"/>
    </row>
    <row r="38" spans="2:10" s="4" customFormat="1" ht="15" customHeight="1" x14ac:dyDescent="0.15">
      <c r="B38" s="29"/>
      <c r="C38" s="29"/>
      <c r="D38" s="29"/>
      <c r="E38" s="27" t="s">
        <v>1</v>
      </c>
      <c r="F38" s="20" t="s">
        <v>20</v>
      </c>
      <c r="G38" s="15">
        <v>257500</v>
      </c>
      <c r="H38" s="15">
        <v>343300</v>
      </c>
      <c r="I38" s="15">
        <v>429200</v>
      </c>
      <c r="J38" s="16">
        <v>927100</v>
      </c>
    </row>
    <row r="39" spans="2:10" s="4" customFormat="1" ht="15" customHeight="1" x14ac:dyDescent="0.15">
      <c r="B39" s="30"/>
      <c r="C39" s="30"/>
      <c r="D39" s="30"/>
      <c r="E39" s="27"/>
      <c r="F39" s="21" t="s">
        <v>21</v>
      </c>
      <c r="G39" s="18"/>
      <c r="H39" s="18"/>
      <c r="I39" s="18"/>
      <c r="J39" s="19"/>
    </row>
    <row r="40" spans="2:10" s="4" customFormat="1" ht="15" customHeight="1" x14ac:dyDescent="0.15">
      <c r="B40" s="28" t="s">
        <v>13</v>
      </c>
      <c r="C40" s="28" t="s">
        <v>10</v>
      </c>
      <c r="D40" s="28" t="s">
        <v>14</v>
      </c>
      <c r="E40" s="31" t="s">
        <v>0</v>
      </c>
      <c r="F40" s="14" t="s">
        <v>20</v>
      </c>
      <c r="G40" s="15">
        <v>17500</v>
      </c>
      <c r="H40" s="16">
        <v>23400</v>
      </c>
      <c r="I40" s="16">
        <v>29200</v>
      </c>
      <c r="J40" s="16">
        <v>63200</v>
      </c>
    </row>
    <row r="41" spans="2:10" s="4" customFormat="1" ht="15" customHeight="1" x14ac:dyDescent="0.15">
      <c r="B41" s="29"/>
      <c r="C41" s="29"/>
      <c r="D41" s="29"/>
      <c r="E41" s="32"/>
      <c r="F41" s="17" t="s">
        <v>21</v>
      </c>
      <c r="G41" s="18"/>
      <c r="H41" s="19"/>
      <c r="I41" s="19"/>
      <c r="J41" s="19"/>
    </row>
    <row r="42" spans="2:10" s="4" customFormat="1" ht="15" customHeight="1" x14ac:dyDescent="0.15">
      <c r="B42" s="29"/>
      <c r="C42" s="29"/>
      <c r="D42" s="29"/>
      <c r="E42" s="27" t="s">
        <v>1</v>
      </c>
      <c r="F42" s="20" t="s">
        <v>20</v>
      </c>
      <c r="G42" s="15">
        <v>21000</v>
      </c>
      <c r="H42" s="15">
        <v>28000</v>
      </c>
      <c r="I42" s="15">
        <v>35100</v>
      </c>
      <c r="J42" s="16">
        <v>75800</v>
      </c>
    </row>
    <row r="43" spans="2:10" s="4" customFormat="1" ht="15" customHeight="1" x14ac:dyDescent="0.15">
      <c r="B43" s="29"/>
      <c r="C43" s="29"/>
      <c r="D43" s="30"/>
      <c r="E43" s="27"/>
      <c r="F43" s="21" t="s">
        <v>21</v>
      </c>
      <c r="G43" s="18"/>
      <c r="H43" s="18"/>
      <c r="I43" s="18"/>
      <c r="J43" s="19"/>
    </row>
    <row r="44" spans="2:10" s="4" customFormat="1" ht="15" customHeight="1" x14ac:dyDescent="0.15">
      <c r="B44" s="29"/>
      <c r="C44" s="29"/>
      <c r="D44" s="28" t="s">
        <v>15</v>
      </c>
      <c r="E44" s="31" t="s">
        <v>0</v>
      </c>
      <c r="F44" s="14" t="s">
        <v>20</v>
      </c>
      <c r="G44" s="15">
        <v>70200</v>
      </c>
      <c r="H44" s="15">
        <v>93600</v>
      </c>
      <c r="I44" s="15">
        <v>117000</v>
      </c>
      <c r="J44" s="16">
        <v>252800</v>
      </c>
    </row>
    <row r="45" spans="2:10" s="4" customFormat="1" ht="15" customHeight="1" x14ac:dyDescent="0.15">
      <c r="B45" s="29"/>
      <c r="C45" s="29"/>
      <c r="D45" s="29"/>
      <c r="E45" s="32"/>
      <c r="F45" s="17" t="s">
        <v>21</v>
      </c>
      <c r="G45" s="18"/>
      <c r="H45" s="18"/>
      <c r="I45" s="18"/>
      <c r="J45" s="19"/>
    </row>
    <row r="46" spans="2:10" s="4" customFormat="1" ht="15" customHeight="1" x14ac:dyDescent="0.15">
      <c r="B46" s="29"/>
      <c r="C46" s="29"/>
      <c r="D46" s="29"/>
      <c r="E46" s="27" t="s">
        <v>1</v>
      </c>
      <c r="F46" s="20" t="s">
        <v>20</v>
      </c>
      <c r="G46" s="15">
        <v>84200</v>
      </c>
      <c r="H46" s="15">
        <v>112300</v>
      </c>
      <c r="I46" s="15">
        <v>140400</v>
      </c>
      <c r="J46" s="16">
        <v>303400</v>
      </c>
    </row>
    <row r="47" spans="2:10" s="4" customFormat="1" ht="15" customHeight="1" x14ac:dyDescent="0.15">
      <c r="B47" s="29"/>
      <c r="C47" s="30"/>
      <c r="D47" s="30"/>
      <c r="E47" s="27"/>
      <c r="F47" s="21" t="s">
        <v>21</v>
      </c>
      <c r="G47" s="18"/>
      <c r="H47" s="18"/>
      <c r="I47" s="18"/>
      <c r="J47" s="19"/>
    </row>
    <row r="48" spans="2:10" s="4" customFormat="1" ht="15" customHeight="1" x14ac:dyDescent="0.15">
      <c r="B48" s="29"/>
      <c r="C48" s="28" t="s">
        <v>16</v>
      </c>
      <c r="D48" s="28" t="s">
        <v>14</v>
      </c>
      <c r="E48" s="31" t="s">
        <v>0</v>
      </c>
      <c r="F48" s="14" t="s">
        <v>20</v>
      </c>
      <c r="G48" s="15">
        <v>52600</v>
      </c>
      <c r="H48" s="16">
        <v>70200</v>
      </c>
      <c r="I48" s="16">
        <v>87800</v>
      </c>
      <c r="J48" s="16">
        <v>189600</v>
      </c>
    </row>
    <row r="49" spans="2:10" s="4" customFormat="1" ht="15" customHeight="1" x14ac:dyDescent="0.15">
      <c r="B49" s="29"/>
      <c r="C49" s="29"/>
      <c r="D49" s="29"/>
      <c r="E49" s="32"/>
      <c r="F49" s="17" t="s">
        <v>21</v>
      </c>
      <c r="G49" s="18"/>
      <c r="H49" s="19"/>
      <c r="I49" s="19"/>
      <c r="J49" s="19"/>
    </row>
    <row r="50" spans="2:10" s="4" customFormat="1" ht="15" customHeight="1" x14ac:dyDescent="0.15">
      <c r="B50" s="29"/>
      <c r="C50" s="29"/>
      <c r="D50" s="29"/>
      <c r="E50" s="27" t="s">
        <v>1</v>
      </c>
      <c r="F50" s="20" t="s">
        <v>20</v>
      </c>
      <c r="G50" s="15">
        <v>63200</v>
      </c>
      <c r="H50" s="15">
        <v>84200</v>
      </c>
      <c r="I50" s="15">
        <v>105300</v>
      </c>
      <c r="J50" s="16">
        <v>227500</v>
      </c>
    </row>
    <row r="51" spans="2:10" s="4" customFormat="1" ht="15" customHeight="1" x14ac:dyDescent="0.15">
      <c r="B51" s="29"/>
      <c r="C51" s="29"/>
      <c r="D51" s="30"/>
      <c r="E51" s="27"/>
      <c r="F51" s="21" t="s">
        <v>21</v>
      </c>
      <c r="G51" s="18"/>
      <c r="H51" s="18"/>
      <c r="I51" s="18"/>
      <c r="J51" s="19"/>
    </row>
    <row r="52" spans="2:10" s="4" customFormat="1" ht="15" customHeight="1" x14ac:dyDescent="0.15">
      <c r="B52" s="29"/>
      <c r="C52" s="29"/>
      <c r="D52" s="28" t="s">
        <v>15</v>
      </c>
      <c r="E52" s="31" t="s">
        <v>0</v>
      </c>
      <c r="F52" s="14" t="s">
        <v>20</v>
      </c>
      <c r="G52" s="15">
        <v>175600</v>
      </c>
      <c r="H52" s="15">
        <v>234100</v>
      </c>
      <c r="I52" s="15">
        <v>292600</v>
      </c>
      <c r="J52" s="16">
        <v>632100</v>
      </c>
    </row>
    <row r="53" spans="2:10" s="4" customFormat="1" ht="15" customHeight="1" x14ac:dyDescent="0.15">
      <c r="B53" s="29"/>
      <c r="C53" s="29"/>
      <c r="D53" s="29"/>
      <c r="E53" s="32"/>
      <c r="F53" s="17" t="s">
        <v>21</v>
      </c>
      <c r="G53" s="18"/>
      <c r="H53" s="18"/>
      <c r="I53" s="18"/>
      <c r="J53" s="19"/>
    </row>
    <row r="54" spans="2:10" s="4" customFormat="1" ht="15" customHeight="1" x14ac:dyDescent="0.15">
      <c r="B54" s="29"/>
      <c r="C54" s="29"/>
      <c r="D54" s="29"/>
      <c r="E54" s="27" t="s">
        <v>1</v>
      </c>
      <c r="F54" s="20" t="s">
        <v>20</v>
      </c>
      <c r="G54" s="15">
        <v>210700</v>
      </c>
      <c r="H54" s="15">
        <v>280900</v>
      </c>
      <c r="I54" s="15">
        <v>351200</v>
      </c>
      <c r="J54" s="16">
        <v>758600</v>
      </c>
    </row>
    <row r="55" spans="2:10" s="4" customFormat="1" ht="15" customHeight="1" x14ac:dyDescent="0.15">
      <c r="B55" s="30"/>
      <c r="C55" s="30"/>
      <c r="D55" s="30"/>
      <c r="E55" s="54"/>
      <c r="F55" s="21" t="s">
        <v>21</v>
      </c>
      <c r="G55" s="18"/>
      <c r="H55" s="18"/>
      <c r="I55" s="18"/>
      <c r="J55" s="19"/>
    </row>
    <row r="56" spans="2:10" s="4" customFormat="1" ht="15" customHeight="1" x14ac:dyDescent="0.15">
      <c r="B56" s="8"/>
      <c r="C56" s="9"/>
      <c r="D56" s="9"/>
      <c r="E56" s="7"/>
      <c r="F56" s="7"/>
      <c r="G56" s="10"/>
      <c r="H56" s="10"/>
      <c r="I56" s="10"/>
      <c r="J56" s="11"/>
    </row>
    <row r="57" spans="2:10" s="4" customFormat="1" ht="45" customHeight="1" x14ac:dyDescent="0.15">
      <c r="B57" s="33" t="s">
        <v>26</v>
      </c>
      <c r="C57" s="33"/>
      <c r="D57" s="33" t="s">
        <v>24</v>
      </c>
      <c r="E57" s="23" t="s">
        <v>23</v>
      </c>
      <c r="F57" s="35" t="s">
        <v>27</v>
      </c>
      <c r="G57" s="36"/>
      <c r="H57" s="36"/>
      <c r="I57" s="36"/>
      <c r="J57" s="37"/>
    </row>
    <row r="58" spans="2:10" s="4" customFormat="1" ht="45" customHeight="1" x14ac:dyDescent="0.15">
      <c r="B58" s="33"/>
      <c r="C58" s="33"/>
      <c r="D58" s="33"/>
      <c r="E58" s="24" t="s">
        <v>21</v>
      </c>
      <c r="F58" s="38"/>
      <c r="G58" s="38"/>
      <c r="H58" s="38"/>
      <c r="I58" s="38"/>
      <c r="J58" s="38"/>
    </row>
    <row r="59" spans="2:10" ht="45" customHeight="1" x14ac:dyDescent="0.15">
      <c r="B59" s="33"/>
      <c r="C59" s="33"/>
      <c r="D59" s="34" t="s">
        <v>25</v>
      </c>
      <c r="E59" s="25" t="s">
        <v>23</v>
      </c>
      <c r="F59" s="39" t="s">
        <v>28</v>
      </c>
      <c r="G59" s="39"/>
      <c r="H59" s="39"/>
      <c r="I59" s="39"/>
      <c r="J59" s="39"/>
    </row>
    <row r="60" spans="2:10" ht="45" customHeight="1" x14ac:dyDescent="0.15">
      <c r="B60" s="33"/>
      <c r="C60" s="33"/>
      <c r="D60" s="34"/>
      <c r="E60" s="26" t="s">
        <v>21</v>
      </c>
      <c r="F60" s="40"/>
      <c r="G60" s="40"/>
      <c r="H60" s="40"/>
      <c r="I60" s="40"/>
      <c r="J60" s="40"/>
    </row>
    <row r="61" spans="2:10" x14ac:dyDescent="0.15">
      <c r="B61" s="22"/>
      <c r="C61" s="22"/>
      <c r="D61" s="22"/>
      <c r="E61" s="22"/>
      <c r="F61" s="22"/>
      <c r="G61" s="22"/>
      <c r="H61" s="22"/>
      <c r="I61" s="22"/>
      <c r="J61" s="22"/>
    </row>
    <row r="62" spans="2:10" x14ac:dyDescent="0.15">
      <c r="B62" s="22"/>
      <c r="C62" s="22"/>
      <c r="D62" s="22"/>
      <c r="E62" s="22"/>
      <c r="F62" s="22"/>
      <c r="G62" s="22"/>
      <c r="H62" s="22"/>
      <c r="I62" s="22"/>
      <c r="J62" s="22"/>
    </row>
    <row r="63" spans="2:10" ht="14.25" customHeight="1" x14ac:dyDescent="0.15">
      <c r="B63" s="22"/>
      <c r="C63" s="22"/>
      <c r="D63" s="22"/>
      <c r="E63" s="22"/>
      <c r="F63" s="22"/>
      <c r="G63" s="22"/>
      <c r="H63" s="22"/>
      <c r="I63" s="22"/>
      <c r="J63" s="22"/>
    </row>
    <row r="69" ht="27.75" customHeight="1" x14ac:dyDescent="0.15"/>
  </sheetData>
  <mergeCells count="59">
    <mergeCell ref="D12:D15"/>
    <mergeCell ref="E12:E13"/>
    <mergeCell ref="C16:C23"/>
    <mergeCell ref="D16:D19"/>
    <mergeCell ref="E16:E17"/>
    <mergeCell ref="D20:D23"/>
    <mergeCell ref="E20:E21"/>
    <mergeCell ref="E14:E15"/>
    <mergeCell ref="E22:E23"/>
    <mergeCell ref="E18:E19"/>
    <mergeCell ref="B40:B55"/>
    <mergeCell ref="C40:C47"/>
    <mergeCell ref="D40:D43"/>
    <mergeCell ref="E40:E41"/>
    <mergeCell ref="D44:D47"/>
    <mergeCell ref="C48:C55"/>
    <mergeCell ref="D48:D51"/>
    <mergeCell ref="E48:E49"/>
    <mergeCell ref="D52:D55"/>
    <mergeCell ref="E52:E53"/>
    <mergeCell ref="E54:E55"/>
    <mergeCell ref="E42:E43"/>
    <mergeCell ref="E46:E47"/>
    <mergeCell ref="E44:E45"/>
    <mergeCell ref="E50:E51"/>
    <mergeCell ref="A1:K1"/>
    <mergeCell ref="B24:B39"/>
    <mergeCell ref="C24:C31"/>
    <mergeCell ref="D24:D27"/>
    <mergeCell ref="E24:E25"/>
    <mergeCell ref="D28:D31"/>
    <mergeCell ref="E28:E29"/>
    <mergeCell ref="E26:E27"/>
    <mergeCell ref="C32:C39"/>
    <mergeCell ref="G6:G7"/>
    <mergeCell ref="H6:H7"/>
    <mergeCell ref="E30:E31"/>
    <mergeCell ref="B8:B23"/>
    <mergeCell ref="C8:C15"/>
    <mergeCell ref="D8:D11"/>
    <mergeCell ref="E8:E9"/>
    <mergeCell ref="I6:I7"/>
    <mergeCell ref="J6:J7"/>
    <mergeCell ref="E10:E11"/>
    <mergeCell ref="A2:K2"/>
    <mergeCell ref="B5:F7"/>
    <mergeCell ref="D57:D58"/>
    <mergeCell ref="B57:C60"/>
    <mergeCell ref="D59:D60"/>
    <mergeCell ref="F57:J57"/>
    <mergeCell ref="F58:J58"/>
    <mergeCell ref="F59:J59"/>
    <mergeCell ref="F60:J60"/>
    <mergeCell ref="E38:E39"/>
    <mergeCell ref="E34:E35"/>
    <mergeCell ref="D32:D35"/>
    <mergeCell ref="E32:E33"/>
    <mergeCell ref="D36:D39"/>
    <mergeCell ref="E36:E37"/>
  </mergeCells>
  <phoneticPr fontId="2"/>
  <pageMargins left="0.39370078740157483" right="0.39370078740157483" top="0.35433070866141736" bottom="0.35433070866141736" header="0.31496062992125984" footer="0.31496062992125984"/>
  <pageSetup paperSize="9" scale="84"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様式７</vt:lpstr>
      <vt:lpstr>様式７!Print_Area</vt:lpstr>
    </vt:vector>
  </TitlesOfParts>
  <Company>京都府</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c:creator>
  <cp:lastModifiedBy>＊</cp:lastModifiedBy>
  <cp:lastPrinted>2019-03-22T06:53:37Z</cp:lastPrinted>
  <dcterms:created xsi:type="dcterms:W3CDTF">2018-10-15T09:45:53Z</dcterms:created>
  <dcterms:modified xsi:type="dcterms:W3CDTF">2019-03-28T09:20:02Z</dcterms:modified>
</cp:coreProperties>
</file>